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P827392\Documents\ACPR\INTERNET\PUBLICATIONS - SEPT-OCT 2023\SARA\"/>
    </mc:Choice>
  </mc:AlternateContent>
  <bookViews>
    <workbookView xWindow="0" yWindow="0" windowWidth="23040" windowHeight="8460" tabRatio="826" firstSheet="13" activeTab="20"/>
  </bookViews>
  <sheets>
    <sheet name="I.Informations" sheetId="14" r:id="rId1"/>
    <sheet name="I.Index" sheetId="8" r:id="rId2"/>
    <sheet name="P.Participant" sheetId="37" r:id="rId3"/>
    <sheet name="L.Liste Actifs CIC Secteur Pays" sheetId="128" r:id="rId4"/>
    <sheet name="C.Contrôles automatiques" sheetId="141" r:id="rId5"/>
    <sheet name="0.Bilan" sheetId="13" r:id="rId6"/>
    <sheet name="0.Liste des actifs" sheetId="22" r:id="rId7"/>
    <sheet name="0.Résultat Technique-Non-vie" sheetId="93" r:id="rId8"/>
    <sheet name="0.Résultat Technique-Vie" sheetId="92" r:id="rId9"/>
    <sheet name="0.CAT NAT" sheetId="152" r:id="rId10"/>
    <sheet name="0.Santé_Maladies-vect" sheetId="153" r:id="rId11"/>
    <sheet name="0.Santé_Pollution" sheetId="154" r:id="rId12"/>
    <sheet name="1.Bilan" sheetId="133" r:id="rId13"/>
    <sheet name="1.Liste des actifs" sheetId="134" r:id="rId14"/>
    <sheet name="1.Résultat Technique-Non-vie" sheetId="135" r:id="rId15"/>
    <sheet name="1.Résultat Technique-Vie" sheetId="136" r:id="rId16"/>
    <sheet name="2.Bilan" sheetId="137" r:id="rId17"/>
    <sheet name="2.Liste des actifs" sheetId="138" r:id="rId18"/>
    <sheet name="2.Résultat Technique-Non-vie" sheetId="139" r:id="rId19"/>
    <sheet name="2.Résultat Technique-Vie" sheetId="140" r:id="rId20"/>
    <sheet name="1.2.CAT NAT" sheetId="89" r:id="rId21"/>
    <sheet name="1.2.CAT NAT_Q98" sheetId="155" r:id="rId22"/>
    <sheet name="1.2.Santé_Maladies-vect" sheetId="107" r:id="rId23"/>
    <sheet name="1.2.Santé_Pollution" sheetId="108" r:id="rId24"/>
    <sheet name="3.Bilan" sheetId="121" r:id="rId25"/>
    <sheet name="3.Solvabilité" sheetId="130" r:id="rId26"/>
    <sheet name="3.Liste des actifs" sheetId="122" r:id="rId27"/>
    <sheet name="3.Résultat Technique-Non-vie" sheetId="125" r:id="rId28"/>
    <sheet name="3.Résultat Technique-Vie" sheetId="124" r:id="rId29"/>
    <sheet name="3.CAT NAT" sheetId="131" r:id="rId30"/>
    <sheet name="3.Santé_Barrage_Secheresse" sheetId="132" r:id="rId31"/>
    <sheet name="4.Bilan" sheetId="145" r:id="rId32"/>
    <sheet name="4.Solvabilité" sheetId="146" r:id="rId33"/>
    <sheet name="4.Liste des actifs" sheetId="147" r:id="rId34"/>
    <sheet name="4.Résultat Technique-Non-vie" sheetId="148" r:id="rId35"/>
    <sheet name="4.Résultat Technique-Vie" sheetId="149" r:id="rId36"/>
    <sheet name="4.CAT NAT" sheetId="150" r:id="rId37"/>
    <sheet name="4.Santé_Barrage_Secheresse" sheetId="151" r:id="rId38"/>
    <sheet name="Mapping_Bilan" sheetId="142" r:id="rId39"/>
    <sheet name="Mapping_Résultat-Non-vie" sheetId="143" r:id="rId40"/>
    <sheet name="Mapping_Résultat-Vie" sheetId="144" r:id="rId41"/>
  </sheets>
  <definedNames>
    <definedName name="_Sort" localSheetId="2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4" hidden="1">#REF!</definedName>
    <definedName name="_Sort" localSheetId="29" hidden="1">#REF!</definedName>
    <definedName name="_Sort" localSheetId="26" hidden="1">#REF!</definedName>
    <definedName name="_Sort" localSheetId="27" hidden="1">#REF!</definedName>
    <definedName name="_Sort" localSheetId="28" hidden="1">#REF!</definedName>
    <definedName name="_Sort" hidden="1">#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calcChain.xml><?xml version="1.0" encoding="utf-8"?>
<calcChain xmlns="http://schemas.openxmlformats.org/spreadsheetml/2006/main">
  <c r="E281" i="141" l="1"/>
  <c r="E280" i="141"/>
  <c r="E226" i="141"/>
  <c r="E170" i="141"/>
  <c r="E169" i="141"/>
  <c r="E225" i="141"/>
  <c r="E63" i="141"/>
  <c r="E62" i="141"/>
  <c r="H63" i="145" l="1"/>
  <c r="G63" i="145"/>
  <c r="F63" i="145"/>
  <c r="E63" i="145"/>
  <c r="D63" i="145"/>
  <c r="C63" i="145"/>
  <c r="H63" i="121"/>
  <c r="G63" i="121"/>
  <c r="F63" i="121"/>
  <c r="E63" i="121"/>
  <c r="D63" i="121"/>
  <c r="C63" i="121"/>
  <c r="H63" i="137"/>
  <c r="G63" i="137"/>
  <c r="F63" i="137"/>
  <c r="E63" i="137"/>
  <c r="D63" i="137"/>
  <c r="C63" i="137"/>
  <c r="D63" i="133"/>
  <c r="E63" i="133"/>
  <c r="F63" i="133"/>
  <c r="G63" i="133"/>
  <c r="H63" i="133"/>
  <c r="C63" i="133"/>
  <c r="D36" i="145"/>
  <c r="E36" i="145"/>
  <c r="F36" i="145"/>
  <c r="G36" i="145"/>
  <c r="H36" i="145"/>
  <c r="C36" i="145"/>
  <c r="D36" i="121"/>
  <c r="E36" i="121"/>
  <c r="F36" i="121"/>
  <c r="G36" i="121"/>
  <c r="H36" i="121"/>
  <c r="C36" i="121"/>
  <c r="D36" i="137"/>
  <c r="E36" i="137"/>
  <c r="F36" i="137"/>
  <c r="G36" i="137"/>
  <c r="H36" i="137"/>
  <c r="C36" i="137"/>
  <c r="D36" i="133"/>
  <c r="E36" i="133"/>
  <c r="F36" i="133"/>
  <c r="G36" i="133"/>
  <c r="H36" i="133"/>
  <c r="C36" i="133"/>
  <c r="D63" i="13"/>
  <c r="E63" i="13"/>
  <c r="F63" i="13"/>
  <c r="G63" i="13"/>
  <c r="H63" i="13"/>
  <c r="C63" i="13"/>
  <c r="D36" i="13"/>
  <c r="E36" i="13"/>
  <c r="F36" i="13"/>
  <c r="G36" i="13"/>
  <c r="H36" i="13"/>
  <c r="C36" i="13"/>
  <c r="E5" i="141" l="1"/>
  <c r="E2" i="141"/>
  <c r="E255" i="141" l="1"/>
  <c r="E200" i="141"/>
  <c r="E144" i="141"/>
  <c r="E93" i="141"/>
  <c r="E37" i="141"/>
  <c r="E244" i="141" l="1"/>
  <c r="E189" i="141"/>
  <c r="E133" i="141"/>
  <c r="E82" i="141"/>
  <c r="E26" i="141"/>
  <c r="A63" i="141" l="1"/>
  <c r="A64" i="141"/>
  <c r="A65" i="141"/>
  <c r="A66" i="141" s="1"/>
  <c r="A67" i="141" s="1"/>
  <c r="A68" i="141" s="1"/>
  <c r="A69" i="141" s="1"/>
  <c r="A70" i="141" s="1"/>
  <c r="A71" i="141" s="1"/>
  <c r="A72" i="141" s="1"/>
  <c r="A73" i="141" s="1"/>
  <c r="A74" i="141" s="1"/>
  <c r="A75" i="141" s="1"/>
  <c r="A76" i="141" s="1"/>
  <c r="A77" i="141" s="1"/>
  <c r="A78" i="141" s="1"/>
  <c r="A79" i="141" s="1"/>
  <c r="A80" i="141" s="1"/>
  <c r="A81" i="141" s="1"/>
  <c r="A82" i="141" s="1"/>
  <c r="A83" i="141" s="1"/>
  <c r="A84" i="141" s="1"/>
  <c r="A85" i="141" s="1"/>
  <c r="A86" i="141" s="1"/>
  <c r="A87" i="141" s="1"/>
  <c r="A88" i="141" s="1"/>
  <c r="A89" i="141" s="1"/>
  <c r="A90" i="141" s="1"/>
  <c r="A91" i="141" s="1"/>
  <c r="A92" i="141" s="1"/>
  <c r="A93" i="141" s="1"/>
  <c r="A94" i="141" s="1"/>
  <c r="A95" i="141" s="1"/>
  <c r="A96" i="141" s="1"/>
  <c r="A97" i="141" s="1"/>
  <c r="A98" i="141" s="1"/>
  <c r="A99" i="141" s="1"/>
  <c r="A100" i="141" s="1"/>
  <c r="A101" i="141" s="1"/>
  <c r="A102" i="141" s="1"/>
  <c r="A103" i="141" s="1"/>
  <c r="A104" i="141" s="1"/>
  <c r="A105" i="141" s="1"/>
  <c r="A106" i="141" s="1"/>
  <c r="A107" i="141" s="1"/>
  <c r="A108" i="141" s="1"/>
  <c r="A109" i="141" s="1"/>
  <c r="A110" i="141" s="1"/>
  <c r="A111" i="141" s="1"/>
  <c r="A112" i="141" s="1"/>
  <c r="A113" i="141" s="1"/>
  <c r="A114" i="141" s="1"/>
  <c r="A115" i="141" s="1"/>
  <c r="A116" i="141" s="1"/>
  <c r="A117" i="141" s="1"/>
  <c r="A118" i="141" s="1"/>
  <c r="A119" i="141" s="1"/>
  <c r="A120" i="141" s="1"/>
  <c r="A121" i="141" s="1"/>
  <c r="A122" i="141" s="1"/>
  <c r="A123" i="141" s="1"/>
  <c r="A124" i="141" s="1"/>
  <c r="A125" i="141" s="1"/>
  <c r="A126" i="141" s="1"/>
  <c r="A127" i="141" s="1"/>
  <c r="A128" i="141" s="1"/>
  <c r="A129" i="141" s="1"/>
  <c r="A130" i="141" s="1"/>
  <c r="A131" i="141" s="1"/>
  <c r="A132" i="141" s="1"/>
  <c r="A133" i="141" s="1"/>
  <c r="A134" i="141" s="1"/>
  <c r="A135" i="141" s="1"/>
  <c r="A136" i="141" s="1"/>
  <c r="A137" i="141" s="1"/>
  <c r="A138" i="141" s="1"/>
  <c r="A139" i="141" s="1"/>
  <c r="A140" i="141" s="1"/>
  <c r="A141" i="141" s="1"/>
  <c r="A142" i="141" s="1"/>
  <c r="A143" i="141" s="1"/>
  <c r="A144" i="141" s="1"/>
  <c r="A145" i="141" s="1"/>
  <c r="A146" i="141" s="1"/>
  <c r="A147" i="141" s="1"/>
  <c r="A148" i="141" s="1"/>
  <c r="A149" i="141" s="1"/>
  <c r="A150" i="141" s="1"/>
  <c r="A151" i="141" s="1"/>
  <c r="A152" i="141" s="1"/>
  <c r="A153" i="141" s="1"/>
  <c r="A154" i="141" s="1"/>
  <c r="A155" i="141" s="1"/>
  <c r="A156" i="141" s="1"/>
  <c r="A157" i="141" s="1"/>
  <c r="A158" i="141" s="1"/>
  <c r="A159" i="141" s="1"/>
  <c r="A160" i="141" s="1"/>
  <c r="A161" i="141" s="1"/>
  <c r="A162" i="141" s="1"/>
  <c r="A163" i="141" s="1"/>
  <c r="A164" i="141" s="1"/>
  <c r="A165" i="141" s="1"/>
  <c r="A166" i="141" s="1"/>
  <c r="A167" i="141" s="1"/>
  <c r="A168" i="141" s="1"/>
  <c r="A169" i="141" s="1"/>
  <c r="A170" i="141" s="1"/>
  <c r="A171" i="141" s="1"/>
  <c r="A172" i="141" s="1"/>
  <c r="A173" i="141" s="1"/>
  <c r="A174" i="141" s="1"/>
  <c r="A175" i="141" s="1"/>
  <c r="A176" i="141" s="1"/>
  <c r="A177" i="141" s="1"/>
  <c r="A178" i="141" s="1"/>
  <c r="A179" i="141" s="1"/>
  <c r="A180" i="141" s="1"/>
  <c r="A181" i="141" s="1"/>
  <c r="A182" i="141" s="1"/>
  <c r="A183" i="141" s="1"/>
  <c r="A184" i="141" s="1"/>
  <c r="A185" i="141" s="1"/>
  <c r="A186" i="141" s="1"/>
  <c r="A187" i="141" s="1"/>
  <c r="A188" i="141" s="1"/>
  <c r="A189" i="141" s="1"/>
  <c r="A190" i="141" s="1"/>
  <c r="A191" i="141" s="1"/>
  <c r="A192" i="141" s="1"/>
  <c r="A193" i="141" s="1"/>
  <c r="A194" i="141" s="1"/>
  <c r="A195" i="141" s="1"/>
  <c r="A196" i="141" s="1"/>
  <c r="A197" i="141" s="1"/>
  <c r="A198" i="141" s="1"/>
  <c r="A199" i="141" s="1"/>
  <c r="A200" i="141" s="1"/>
  <c r="A201" i="141" s="1"/>
  <c r="A202" i="141" s="1"/>
  <c r="A203" i="141" s="1"/>
  <c r="A204" i="141" s="1"/>
  <c r="A205" i="141" s="1"/>
  <c r="A206" i="141" s="1"/>
  <c r="A207" i="141" s="1"/>
  <c r="A208" i="141" s="1"/>
  <c r="A209" i="141" s="1"/>
  <c r="A210" i="141" s="1"/>
  <c r="A211" i="141" s="1"/>
  <c r="A212" i="141" s="1"/>
  <c r="A213" i="141" s="1"/>
  <c r="A214" i="141" s="1"/>
  <c r="A215" i="141" s="1"/>
  <c r="A216" i="141" s="1"/>
  <c r="A217" i="141" s="1"/>
  <c r="A218" i="141" s="1"/>
  <c r="A219" i="141" s="1"/>
  <c r="A220" i="141" s="1"/>
  <c r="A221" i="141" s="1"/>
  <c r="A222" i="141" s="1"/>
  <c r="A223" i="141" s="1"/>
  <c r="A224" i="141" s="1"/>
  <c r="A225" i="141" s="1"/>
  <c r="A226" i="141" s="1"/>
  <c r="A227" i="141" s="1"/>
  <c r="A228" i="141" s="1"/>
  <c r="A229" i="141" s="1"/>
  <c r="A230" i="141" s="1"/>
  <c r="A231" i="141" s="1"/>
  <c r="A232" i="141" s="1"/>
  <c r="A233" i="141" s="1"/>
  <c r="A234" i="141" s="1"/>
  <c r="A235" i="141" s="1"/>
  <c r="A236" i="141" s="1"/>
  <c r="A237" i="141" s="1"/>
  <c r="A238" i="141" s="1"/>
  <c r="A239" i="141" s="1"/>
  <c r="A240" i="141" s="1"/>
  <c r="A241" i="141" s="1"/>
  <c r="A242" i="141" s="1"/>
  <c r="A243" i="141" s="1"/>
  <c r="A244" i="141" s="1"/>
  <c r="A245" i="141" s="1"/>
  <c r="A246" i="141" s="1"/>
  <c r="A247" i="141" s="1"/>
  <c r="A248" i="141" s="1"/>
  <c r="A249" i="141" s="1"/>
  <c r="A250" i="141" s="1"/>
  <c r="A251" i="141" s="1"/>
  <c r="A252" i="141" s="1"/>
  <c r="A253" i="141" s="1"/>
  <c r="A254" i="141" s="1"/>
  <c r="A255" i="141" s="1"/>
  <c r="A256" i="141" s="1"/>
  <c r="A257" i="141" s="1"/>
  <c r="A258" i="141" s="1"/>
  <c r="A259" i="141" s="1"/>
  <c r="A260" i="141" s="1"/>
  <c r="A261" i="141" s="1"/>
  <c r="A262" i="141" s="1"/>
  <c r="A263" i="141" s="1"/>
  <c r="A264" i="141" s="1"/>
  <c r="A265" i="141" s="1"/>
  <c r="A266" i="141" s="1"/>
  <c r="A267" i="141" s="1"/>
  <c r="A268" i="141" s="1"/>
  <c r="A269" i="141" s="1"/>
  <c r="A270" i="141" s="1"/>
  <c r="A271" i="141" s="1"/>
  <c r="A272" i="141" s="1"/>
  <c r="A273" i="141" s="1"/>
  <c r="A274" i="141" s="1"/>
  <c r="A275" i="141" s="1"/>
  <c r="A276" i="141" s="1"/>
  <c r="A277" i="141" s="1"/>
  <c r="A278" i="141" s="1"/>
  <c r="A279" i="141" s="1"/>
  <c r="A280" i="141" s="1"/>
  <c r="A281" i="141" s="1"/>
  <c r="A282" i="141" s="1"/>
  <c r="A283" i="141" s="1"/>
  <c r="E279" i="141" l="1"/>
  <c r="E224" i="141"/>
  <c r="E168" i="141"/>
  <c r="E117" i="141"/>
  <c r="E61" i="141"/>
  <c r="E276" i="141"/>
  <c r="E275" i="141"/>
  <c r="E274" i="141"/>
  <c r="E273" i="141"/>
  <c r="E221" i="141"/>
  <c r="E220" i="141"/>
  <c r="E219" i="141"/>
  <c r="E218" i="141"/>
  <c r="E165" i="141"/>
  <c r="E164" i="141"/>
  <c r="E163" i="141"/>
  <c r="E162" i="141"/>
  <c r="E114" i="141"/>
  <c r="E113" i="141"/>
  <c r="E112" i="141"/>
  <c r="E111" i="141"/>
  <c r="E237" i="141"/>
  <c r="E243" i="141"/>
  <c r="E242" i="141"/>
  <c r="E241" i="141"/>
  <c r="E188" i="141"/>
  <c r="E187" i="141"/>
  <c r="E186" i="141"/>
  <c r="E182" i="141"/>
  <c r="E126" i="141"/>
  <c r="E75" i="141"/>
  <c r="E132" i="141"/>
  <c r="E131" i="141"/>
  <c r="E130" i="141"/>
  <c r="E81" i="141"/>
  <c r="E80" i="141"/>
  <c r="E79" i="141"/>
  <c r="E58" i="141"/>
  <c r="E57" i="141"/>
  <c r="E56" i="141"/>
  <c r="E55" i="141"/>
  <c r="E25" i="141"/>
  <c r="E24" i="141"/>
  <c r="E23" i="141"/>
  <c r="E19" i="141"/>
  <c r="E258" i="141" l="1"/>
  <c r="E257" i="141"/>
  <c r="E203" i="141"/>
  <c r="E202" i="141"/>
  <c r="E147" i="141"/>
  <c r="E146" i="141"/>
  <c r="E96" i="141"/>
  <c r="E95" i="141"/>
  <c r="E39" i="141"/>
  <c r="E40" i="141"/>
  <c r="E259" i="141"/>
  <c r="E204" i="141"/>
  <c r="E148" i="141"/>
  <c r="E97" i="141"/>
  <c r="E41" i="141"/>
  <c r="E205" i="141"/>
  <c r="E260" i="141"/>
  <c r="E42" i="141"/>
  <c r="E98" i="141"/>
  <c r="E149" i="141"/>
  <c r="E278" i="141"/>
  <c r="C67" i="13"/>
  <c r="E223" i="141"/>
  <c r="E167" i="141"/>
  <c r="E116" i="141"/>
  <c r="E60" i="141"/>
  <c r="E277" i="141"/>
  <c r="E115" i="141"/>
  <c r="E222" i="141"/>
  <c r="E166" i="141"/>
  <c r="E59" i="141"/>
  <c r="C68" i="13" l="1"/>
  <c r="E254" i="141"/>
  <c r="E199" i="141"/>
  <c r="E38" i="141"/>
  <c r="E283" i="141"/>
  <c r="E228" i="141"/>
  <c r="E282" i="141"/>
  <c r="E227" i="141"/>
  <c r="E65" i="141"/>
  <c r="E64" i="141"/>
  <c r="E54" i="141"/>
  <c r="E53" i="141"/>
  <c r="E52" i="141"/>
  <c r="E51" i="141"/>
  <c r="E50" i="141"/>
  <c r="E49" i="141"/>
  <c r="E48" i="141"/>
  <c r="E47" i="141"/>
  <c r="E46" i="141"/>
  <c r="E45" i="141"/>
  <c r="E44" i="141"/>
  <c r="E33" i="141"/>
  <c r="E28" i="141"/>
  <c r="E27" i="141"/>
  <c r="E22" i="141"/>
  <c r="E21" i="141"/>
  <c r="E18" i="141"/>
  <c r="E17" i="141"/>
  <c r="E16" i="141"/>
  <c r="E15" i="141"/>
  <c r="E14" i="141"/>
  <c r="E13" i="141"/>
  <c r="E12" i="141"/>
  <c r="E150" i="141"/>
  <c r="E171" i="141"/>
  <c r="E173" i="141"/>
  <c r="E172" i="141"/>
  <c r="E66" i="141"/>
  <c r="E272" i="141"/>
  <c r="E271" i="141"/>
  <c r="E270" i="141"/>
  <c r="E269" i="141"/>
  <c r="E268" i="141"/>
  <c r="E267" i="141"/>
  <c r="E266" i="141"/>
  <c r="E265" i="141"/>
  <c r="E264" i="141"/>
  <c r="E263" i="141"/>
  <c r="E262" i="141"/>
  <c r="E261" i="141"/>
  <c r="E256" i="141"/>
  <c r="E252" i="141"/>
  <c r="E251" i="141"/>
  <c r="E249" i="141"/>
  <c r="E248" i="141"/>
  <c r="E247" i="141"/>
  <c r="E246" i="141"/>
  <c r="E245" i="141"/>
  <c r="E240" i="141"/>
  <c r="E239" i="141"/>
  <c r="E238" i="141"/>
  <c r="E236" i="141"/>
  <c r="E235" i="141"/>
  <c r="E234" i="141"/>
  <c r="E233" i="141"/>
  <c r="E232" i="141"/>
  <c r="E231" i="141"/>
  <c r="E230" i="141"/>
  <c r="E217" i="141"/>
  <c r="E216" i="141"/>
  <c r="E215" i="141"/>
  <c r="E214" i="141"/>
  <c r="E213" i="141"/>
  <c r="E212" i="141"/>
  <c r="E211" i="141"/>
  <c r="E210" i="141"/>
  <c r="E209" i="141"/>
  <c r="E208" i="141"/>
  <c r="E207" i="141"/>
  <c r="E206" i="141"/>
  <c r="E201" i="141"/>
  <c r="E197" i="141"/>
  <c r="E196" i="141"/>
  <c r="E194" i="141"/>
  <c r="E193" i="141"/>
  <c r="E192" i="141"/>
  <c r="E191" i="141"/>
  <c r="E190" i="141"/>
  <c r="E185" i="141"/>
  <c r="E184" i="141"/>
  <c r="E183" i="141"/>
  <c r="E181" i="141"/>
  <c r="E180" i="141"/>
  <c r="E179" i="141"/>
  <c r="E178" i="141"/>
  <c r="E177" i="141"/>
  <c r="E176" i="141"/>
  <c r="E175" i="141"/>
  <c r="E161" i="141"/>
  <c r="E160" i="141"/>
  <c r="E159" i="141"/>
  <c r="E158" i="141"/>
  <c r="E157" i="141"/>
  <c r="E156" i="141"/>
  <c r="E155" i="141"/>
  <c r="E154" i="141"/>
  <c r="E153" i="141"/>
  <c r="E152" i="141"/>
  <c r="E151" i="141"/>
  <c r="E145" i="141"/>
  <c r="E110" i="141"/>
  <c r="E109" i="141"/>
  <c r="E108" i="141"/>
  <c r="E107" i="141"/>
  <c r="E106" i="141"/>
  <c r="E105" i="141"/>
  <c r="E104" i="141"/>
  <c r="E103" i="141"/>
  <c r="E102" i="141"/>
  <c r="E101" i="141"/>
  <c r="E100" i="141"/>
  <c r="E99" i="141"/>
  <c r="E94" i="141"/>
  <c r="E140" i="141"/>
  <c r="E135" i="141"/>
  <c r="E134" i="141"/>
  <c r="E129" i="141"/>
  <c r="E128" i="141"/>
  <c r="E125" i="141"/>
  <c r="E124" i="141"/>
  <c r="E123" i="141"/>
  <c r="E122" i="141"/>
  <c r="E121" i="141"/>
  <c r="E120" i="141"/>
  <c r="E119" i="141"/>
  <c r="E89" i="141"/>
  <c r="E84" i="141"/>
  <c r="E83" i="141"/>
  <c r="E78" i="141"/>
  <c r="E77" i="141"/>
  <c r="E74" i="141"/>
  <c r="E73" i="141"/>
  <c r="E72" i="141"/>
  <c r="E71" i="141"/>
  <c r="E70" i="141"/>
  <c r="E69" i="141"/>
  <c r="E68" i="141"/>
  <c r="E10" i="141"/>
  <c r="E9" i="141"/>
  <c r="E8" i="141"/>
  <c r="E7" i="141"/>
  <c r="E6" i="141"/>
  <c r="E4" i="141"/>
  <c r="E3" i="141"/>
  <c r="C1" i="147" l="1"/>
  <c r="H18" i="146"/>
  <c r="G18" i="146"/>
  <c r="F18" i="146"/>
  <c r="E18" i="146"/>
  <c r="D18" i="146"/>
  <c r="C18" i="146"/>
  <c r="H17" i="146"/>
  <c r="G17" i="146"/>
  <c r="F17" i="146"/>
  <c r="E17" i="146"/>
  <c r="D17" i="146"/>
  <c r="C17" i="146"/>
  <c r="C1" i="146"/>
  <c r="H56" i="145"/>
  <c r="G56" i="145"/>
  <c r="F56" i="145"/>
  <c r="E56" i="145"/>
  <c r="D56" i="145"/>
  <c r="C56" i="145"/>
  <c r="H52" i="145"/>
  <c r="G52" i="145"/>
  <c r="G47" i="145" s="1"/>
  <c r="F52" i="145"/>
  <c r="E52" i="145"/>
  <c r="D52" i="145"/>
  <c r="D47" i="145" s="1"/>
  <c r="C52" i="145"/>
  <c r="H48" i="145"/>
  <c r="H47" i="145" s="1"/>
  <c r="G48" i="145"/>
  <c r="F48" i="145"/>
  <c r="E48" i="145"/>
  <c r="E47" i="145" s="1"/>
  <c r="D48" i="145"/>
  <c r="C48" i="145"/>
  <c r="F47" i="145"/>
  <c r="C47" i="145"/>
  <c r="H43" i="145"/>
  <c r="G43" i="145"/>
  <c r="F43" i="145"/>
  <c r="F38" i="145" s="1"/>
  <c r="F67" i="145" s="1"/>
  <c r="E43" i="145"/>
  <c r="D43" i="145"/>
  <c r="C43" i="145"/>
  <c r="H39" i="145"/>
  <c r="G39" i="145"/>
  <c r="G38" i="145" s="1"/>
  <c r="F39" i="145"/>
  <c r="E39" i="145"/>
  <c r="D39" i="145"/>
  <c r="D38" i="145" s="1"/>
  <c r="D67" i="145" s="1"/>
  <c r="C39" i="145"/>
  <c r="C38" i="145" s="1"/>
  <c r="C67" i="145" s="1"/>
  <c r="H38" i="145"/>
  <c r="H67" i="145" s="1"/>
  <c r="E38" i="145"/>
  <c r="H30" i="145"/>
  <c r="G30" i="145"/>
  <c r="F30" i="145"/>
  <c r="F26" i="145" s="1"/>
  <c r="E30" i="145"/>
  <c r="D30" i="145"/>
  <c r="C30" i="145"/>
  <c r="H27" i="145"/>
  <c r="G27" i="145"/>
  <c r="G26" i="145" s="1"/>
  <c r="F27" i="145"/>
  <c r="E27" i="145"/>
  <c r="D27" i="145"/>
  <c r="D26" i="145" s="1"/>
  <c r="C27" i="145"/>
  <c r="C26" i="145" s="1"/>
  <c r="H26" i="145"/>
  <c r="E26" i="145"/>
  <c r="H17" i="145"/>
  <c r="H68" i="145" s="1"/>
  <c r="G17" i="145"/>
  <c r="F17" i="145"/>
  <c r="E17" i="145"/>
  <c r="D17" i="145"/>
  <c r="C17" i="145"/>
  <c r="H14" i="145"/>
  <c r="G14" i="145"/>
  <c r="F14" i="145"/>
  <c r="E14" i="145"/>
  <c r="D14" i="145"/>
  <c r="C14" i="145"/>
  <c r="C1" i="145"/>
  <c r="C1" i="130"/>
  <c r="H56" i="121"/>
  <c r="G56" i="121"/>
  <c r="F56" i="121"/>
  <c r="E56" i="121"/>
  <c r="D56" i="121"/>
  <c r="C56" i="121"/>
  <c r="H52" i="121"/>
  <c r="G52" i="121"/>
  <c r="F52" i="121"/>
  <c r="E52" i="121"/>
  <c r="D52" i="121"/>
  <c r="C52" i="121"/>
  <c r="H48" i="121"/>
  <c r="H47" i="121" s="1"/>
  <c r="G48" i="121"/>
  <c r="F48" i="121"/>
  <c r="F47" i="121" s="1"/>
  <c r="E48" i="121"/>
  <c r="D48" i="121"/>
  <c r="C48" i="121"/>
  <c r="C47" i="121" s="1"/>
  <c r="G47" i="121"/>
  <c r="E47" i="121"/>
  <c r="D47" i="121"/>
  <c r="H43" i="121"/>
  <c r="G43" i="121"/>
  <c r="F43" i="121"/>
  <c r="E43" i="121"/>
  <c r="D43" i="121"/>
  <c r="C43" i="121"/>
  <c r="H39" i="121"/>
  <c r="H38" i="121" s="1"/>
  <c r="G39" i="121"/>
  <c r="F39" i="121"/>
  <c r="E39" i="121"/>
  <c r="E38" i="121" s="1"/>
  <c r="E67" i="121" s="1"/>
  <c r="D39" i="121"/>
  <c r="D38" i="121" s="1"/>
  <c r="D67" i="121" s="1"/>
  <c r="C39" i="121"/>
  <c r="C38" i="121" s="1"/>
  <c r="G38" i="121"/>
  <c r="G67" i="121" s="1"/>
  <c r="F38" i="121"/>
  <c r="H30" i="121"/>
  <c r="G30" i="121"/>
  <c r="F30" i="121"/>
  <c r="E30" i="121"/>
  <c r="D30" i="121"/>
  <c r="C30" i="121"/>
  <c r="H27" i="121"/>
  <c r="H26" i="121" s="1"/>
  <c r="G27" i="121"/>
  <c r="F27" i="121"/>
  <c r="E27" i="121"/>
  <c r="E26" i="121" s="1"/>
  <c r="D27" i="121"/>
  <c r="D26" i="121" s="1"/>
  <c r="C27" i="121"/>
  <c r="C26" i="121" s="1"/>
  <c r="G26" i="121"/>
  <c r="F26" i="121"/>
  <c r="H17" i="121"/>
  <c r="G17" i="121"/>
  <c r="F17" i="121"/>
  <c r="E17" i="121"/>
  <c r="D17" i="121"/>
  <c r="C17" i="121"/>
  <c r="H14" i="121"/>
  <c r="G14" i="121"/>
  <c r="F14" i="121"/>
  <c r="E14" i="121"/>
  <c r="D14" i="121"/>
  <c r="C14" i="121"/>
  <c r="C1" i="121"/>
  <c r="C1" i="138"/>
  <c r="H56" i="137"/>
  <c r="G56" i="137"/>
  <c r="F56" i="137"/>
  <c r="E56" i="137"/>
  <c r="D56" i="137"/>
  <c r="C56" i="137"/>
  <c r="H52" i="137"/>
  <c r="H47" i="137" s="1"/>
  <c r="G52" i="137"/>
  <c r="F52" i="137"/>
  <c r="E52" i="137"/>
  <c r="D52" i="137"/>
  <c r="C52" i="137"/>
  <c r="H48" i="137"/>
  <c r="G48" i="137"/>
  <c r="G47" i="137" s="1"/>
  <c r="F48" i="137"/>
  <c r="F47" i="137" s="1"/>
  <c r="E48" i="137"/>
  <c r="D48" i="137"/>
  <c r="C48" i="137"/>
  <c r="E47" i="137"/>
  <c r="D47" i="137"/>
  <c r="H43" i="137"/>
  <c r="G43" i="137"/>
  <c r="F43" i="137"/>
  <c r="E43" i="137"/>
  <c r="D43" i="137"/>
  <c r="C43" i="137"/>
  <c r="C38" i="137" s="1"/>
  <c r="H39" i="137"/>
  <c r="G39" i="137"/>
  <c r="G38" i="137" s="1"/>
  <c r="G67" i="137" s="1"/>
  <c r="F39" i="137"/>
  <c r="F38" i="137" s="1"/>
  <c r="F67" i="137" s="1"/>
  <c r="E39" i="137"/>
  <c r="E38" i="137" s="1"/>
  <c r="E67" i="137" s="1"/>
  <c r="D39" i="137"/>
  <c r="D38" i="137" s="1"/>
  <c r="D67" i="137" s="1"/>
  <c r="C39" i="137"/>
  <c r="H30" i="137"/>
  <c r="G30" i="137"/>
  <c r="F30" i="137"/>
  <c r="E30" i="137"/>
  <c r="D30" i="137"/>
  <c r="C30" i="137"/>
  <c r="H27" i="137"/>
  <c r="G27" i="137"/>
  <c r="F27" i="137"/>
  <c r="F26" i="137" s="1"/>
  <c r="E27" i="137"/>
  <c r="D27" i="137"/>
  <c r="C27" i="137"/>
  <c r="G26" i="137"/>
  <c r="H17" i="137"/>
  <c r="G17" i="137"/>
  <c r="F17" i="137"/>
  <c r="E17" i="137"/>
  <c r="D17" i="137"/>
  <c r="C17" i="137"/>
  <c r="H14" i="137"/>
  <c r="G14" i="137"/>
  <c r="F14" i="137"/>
  <c r="E14" i="137"/>
  <c r="D14" i="137"/>
  <c r="C14" i="137"/>
  <c r="C1" i="137"/>
  <c r="C1" i="134"/>
  <c r="H56" i="133"/>
  <c r="G56" i="133"/>
  <c r="F56" i="133"/>
  <c r="E56" i="133"/>
  <c r="D56" i="133"/>
  <c r="C56" i="133"/>
  <c r="H52" i="133"/>
  <c r="G52" i="133"/>
  <c r="F52" i="133"/>
  <c r="E52" i="133"/>
  <c r="D52" i="133"/>
  <c r="C52" i="133"/>
  <c r="H48" i="133"/>
  <c r="H47" i="133" s="1"/>
  <c r="G48" i="133"/>
  <c r="F48" i="133"/>
  <c r="E48" i="133"/>
  <c r="D48" i="133"/>
  <c r="D47" i="133" s="1"/>
  <c r="C48" i="133"/>
  <c r="C47" i="133" s="1"/>
  <c r="H43" i="133"/>
  <c r="G43" i="133"/>
  <c r="F43" i="133"/>
  <c r="E43" i="133"/>
  <c r="D43" i="133"/>
  <c r="D38" i="133" s="1"/>
  <c r="C43" i="133"/>
  <c r="H39" i="133"/>
  <c r="H38" i="133" s="1"/>
  <c r="G39" i="133"/>
  <c r="F39" i="133"/>
  <c r="E39" i="133"/>
  <c r="D39" i="133"/>
  <c r="C39" i="133"/>
  <c r="F38" i="133"/>
  <c r="E38" i="133"/>
  <c r="H30" i="133"/>
  <c r="G30" i="133"/>
  <c r="F30" i="133"/>
  <c r="E30" i="133"/>
  <c r="D30" i="133"/>
  <c r="C30" i="133"/>
  <c r="H27" i="133"/>
  <c r="H26" i="133" s="1"/>
  <c r="G27" i="133"/>
  <c r="G26" i="133" s="1"/>
  <c r="F27" i="133"/>
  <c r="F26" i="133" s="1"/>
  <c r="E27" i="133"/>
  <c r="D27" i="133"/>
  <c r="D26" i="133" s="1"/>
  <c r="C27" i="133"/>
  <c r="E26" i="133"/>
  <c r="H17" i="133"/>
  <c r="G17" i="133"/>
  <c r="F17" i="133"/>
  <c r="E17" i="133"/>
  <c r="D17" i="133"/>
  <c r="C17" i="133"/>
  <c r="H14" i="133"/>
  <c r="G14" i="133"/>
  <c r="F14" i="133"/>
  <c r="E14" i="133"/>
  <c r="D14" i="133"/>
  <c r="C14" i="133"/>
  <c r="C1" i="133"/>
  <c r="E127" i="141" l="1"/>
  <c r="E26" i="137"/>
  <c r="C47" i="137"/>
  <c r="E143" i="141"/>
  <c r="E137" i="141"/>
  <c r="E138" i="141"/>
  <c r="H38" i="137"/>
  <c r="H26" i="137"/>
  <c r="D26" i="137"/>
  <c r="G68" i="137"/>
  <c r="C26" i="137"/>
  <c r="E136" i="141"/>
  <c r="F47" i="133"/>
  <c r="D67" i="133"/>
  <c r="F67" i="133"/>
  <c r="F68" i="133" s="1"/>
  <c r="C38" i="133"/>
  <c r="E47" i="133"/>
  <c r="E67" i="133" s="1"/>
  <c r="E85" i="141"/>
  <c r="C26" i="133"/>
  <c r="E76" i="141"/>
  <c r="G47" i="133"/>
  <c r="D68" i="133"/>
  <c r="E92" i="141"/>
  <c r="E87" i="141"/>
  <c r="E86" i="141"/>
  <c r="G38" i="133"/>
  <c r="G67" i="133" s="1"/>
  <c r="H67" i="133"/>
  <c r="E67" i="145"/>
  <c r="E68" i="145" s="1"/>
  <c r="C68" i="145"/>
  <c r="G67" i="145"/>
  <c r="G68" i="145" s="1"/>
  <c r="D68" i="145"/>
  <c r="F68" i="145"/>
  <c r="G68" i="121"/>
  <c r="D68" i="121"/>
  <c r="E68" i="121"/>
  <c r="C67" i="121"/>
  <c r="E198" i="141" s="1"/>
  <c r="H67" i="121"/>
  <c r="F67" i="121"/>
  <c r="F68" i="121" s="1"/>
  <c r="F68" i="137"/>
  <c r="D68" i="137"/>
  <c r="E68" i="137"/>
  <c r="H68" i="133"/>
  <c r="G68" i="133"/>
  <c r="H18" i="130"/>
  <c r="G18" i="130"/>
  <c r="F18" i="130"/>
  <c r="E18" i="130"/>
  <c r="D18" i="130"/>
  <c r="C18" i="130"/>
  <c r="H17" i="130"/>
  <c r="G17" i="130"/>
  <c r="F17" i="130"/>
  <c r="E17" i="130"/>
  <c r="D17" i="130"/>
  <c r="C17" i="130"/>
  <c r="E253" i="141" l="1"/>
  <c r="E229" i="141"/>
  <c r="E250" i="141"/>
  <c r="E141" i="141"/>
  <c r="H67" i="137"/>
  <c r="H68" i="137" s="1"/>
  <c r="C67" i="137"/>
  <c r="C68" i="137" s="1"/>
  <c r="E68" i="133"/>
  <c r="C67" i="133"/>
  <c r="E91" i="141" s="1"/>
  <c r="E90" i="141"/>
  <c r="C68" i="121"/>
  <c r="H68" i="121"/>
  <c r="E195" i="141" l="1"/>
  <c r="E174" i="141"/>
  <c r="E118" i="141"/>
  <c r="E139" i="141"/>
  <c r="E142" i="141"/>
  <c r="C68" i="133"/>
  <c r="A3" i="141"/>
  <c r="A4" i="141" s="1"/>
  <c r="A5" i="141" s="1"/>
  <c r="A6" i="141" s="1"/>
  <c r="A7" i="141" s="1"/>
  <c r="A8" i="141" s="1"/>
  <c r="A9" i="141" s="1"/>
  <c r="A10" i="141" s="1"/>
  <c r="A11" i="141" s="1"/>
  <c r="A12" i="141" s="1"/>
  <c r="A13" i="141" s="1"/>
  <c r="A14" i="141" s="1"/>
  <c r="A15" i="141" s="1"/>
  <c r="A16" i="141" s="1"/>
  <c r="A17" i="141" s="1"/>
  <c r="A18" i="141" s="1"/>
  <c r="A19" i="141" s="1"/>
  <c r="A20" i="141" s="1"/>
  <c r="A21" i="141" s="1"/>
  <c r="A22" i="141" s="1"/>
  <c r="A23" i="141" s="1"/>
  <c r="A24" i="141" s="1"/>
  <c r="A25" i="141" s="1"/>
  <c r="A26" i="141" s="1"/>
  <c r="A27" i="141" s="1"/>
  <c r="A28" i="141" s="1"/>
  <c r="A29" i="141" s="1"/>
  <c r="A30" i="141" s="1"/>
  <c r="A31" i="141" s="1"/>
  <c r="A32" i="141" s="1"/>
  <c r="A33" i="141" s="1"/>
  <c r="A34" i="141" s="1"/>
  <c r="A35" i="141" s="1"/>
  <c r="A36" i="141" s="1"/>
  <c r="A37" i="141" s="1"/>
  <c r="A38" i="141" s="1"/>
  <c r="A39" i="141" s="1"/>
  <c r="A40" i="141" s="1"/>
  <c r="A41" i="141" s="1"/>
  <c r="A42" i="141" s="1"/>
  <c r="A43" i="141" s="1"/>
  <c r="A44" i="141" s="1"/>
  <c r="A45" i="141" s="1"/>
  <c r="A46" i="141" s="1"/>
  <c r="A47" i="141" s="1"/>
  <c r="A48" i="141" s="1"/>
  <c r="A49" i="141" s="1"/>
  <c r="A50" i="141" s="1"/>
  <c r="A51" i="141" s="1"/>
  <c r="A52" i="141" s="1"/>
  <c r="A53" i="141" s="1"/>
  <c r="A54" i="141" s="1"/>
  <c r="A55" i="141" s="1"/>
  <c r="A56" i="141" s="1"/>
  <c r="A57" i="141" s="1"/>
  <c r="A58" i="141" s="1"/>
  <c r="A59" i="141" s="1"/>
  <c r="A60" i="141" s="1"/>
  <c r="A61" i="141" s="1"/>
  <c r="A62" i="141" s="1"/>
  <c r="E67" i="141" l="1"/>
  <c r="E88" i="141"/>
  <c r="D14" i="13"/>
  <c r="E14" i="13"/>
  <c r="F14" i="13"/>
  <c r="G14" i="13"/>
  <c r="H14" i="13"/>
  <c r="D17" i="13"/>
  <c r="E17" i="13"/>
  <c r="F17" i="13"/>
  <c r="G17" i="13"/>
  <c r="H17" i="13"/>
  <c r="D27" i="13"/>
  <c r="E27" i="13"/>
  <c r="F27" i="13"/>
  <c r="G27" i="13"/>
  <c r="H27" i="13"/>
  <c r="D30" i="13"/>
  <c r="E30" i="13"/>
  <c r="F30" i="13"/>
  <c r="G30" i="13"/>
  <c r="H30" i="13"/>
  <c r="D39" i="13"/>
  <c r="D38" i="13" s="1"/>
  <c r="E39" i="13"/>
  <c r="E38" i="13" s="1"/>
  <c r="F39" i="13"/>
  <c r="G39" i="13"/>
  <c r="H39" i="13"/>
  <c r="D43" i="13"/>
  <c r="E43" i="13"/>
  <c r="F43" i="13"/>
  <c r="G43" i="13"/>
  <c r="H43" i="13"/>
  <c r="D48" i="13"/>
  <c r="E48" i="13"/>
  <c r="F48" i="13"/>
  <c r="F47" i="13" s="1"/>
  <c r="G48" i="13"/>
  <c r="H48" i="13"/>
  <c r="D52" i="13"/>
  <c r="E52" i="13"/>
  <c r="F52" i="13"/>
  <c r="G52" i="13"/>
  <c r="H52" i="13"/>
  <c r="D56" i="13"/>
  <c r="E56" i="13"/>
  <c r="F56" i="13"/>
  <c r="G56" i="13"/>
  <c r="H56" i="13"/>
  <c r="G47" i="13" l="1"/>
  <c r="D26" i="13"/>
  <c r="H38" i="13"/>
  <c r="E47" i="13"/>
  <c r="E67" i="13"/>
  <c r="H26" i="13"/>
  <c r="G38" i="13"/>
  <c r="G67" i="13" s="1"/>
  <c r="G26" i="13"/>
  <c r="F26" i="13"/>
  <c r="F38" i="13"/>
  <c r="F67" i="13" s="1"/>
  <c r="H47" i="13"/>
  <c r="H67" i="13" s="1"/>
  <c r="E26" i="13"/>
  <c r="D47" i="13"/>
  <c r="D67" i="13" s="1"/>
  <c r="E68" i="13" l="1"/>
  <c r="D68" i="13"/>
  <c r="H68" i="13"/>
  <c r="F68" i="13"/>
  <c r="G68" i="13"/>
  <c r="C1" i="122" l="1"/>
  <c r="C14" i="13" l="1"/>
  <c r="C39" i="13" l="1"/>
  <c r="C30" i="13" l="1"/>
  <c r="C56" i="13" l="1"/>
  <c r="C52" i="13"/>
  <c r="C48" i="13"/>
  <c r="C43" i="13"/>
  <c r="C38" i="13" s="1"/>
  <c r="C27" i="13"/>
  <c r="C17" i="13"/>
  <c r="E29" i="141" l="1"/>
  <c r="E30" i="141"/>
  <c r="E31" i="141"/>
  <c r="E36" i="141"/>
  <c r="C26" i="13"/>
  <c r="E20" i="141"/>
  <c r="C47" i="13"/>
  <c r="E34" i="141" l="1"/>
  <c r="E35" i="141"/>
  <c r="E11" i="141"/>
  <c r="C1" i="22"/>
  <c r="C1" i="13"/>
  <c r="C1" i="37"/>
  <c r="F1" i="8" s="1"/>
  <c r="E32" i="141" l="1"/>
</calcChain>
</file>

<file path=xl/sharedStrings.xml><?xml version="1.0" encoding="utf-8"?>
<sst xmlns="http://schemas.openxmlformats.org/spreadsheetml/2006/main" count="7835" uniqueCount="1265">
  <si>
    <t>Description</t>
  </si>
  <si>
    <t>SCR</t>
  </si>
  <si>
    <t>#</t>
  </si>
  <si>
    <t>Individual</t>
  </si>
  <si>
    <t>-</t>
  </si>
  <si>
    <t>Currency code</t>
  </si>
  <si>
    <t>Currency name</t>
  </si>
  <si>
    <t>Filled</t>
  </si>
  <si>
    <t>Yes</t>
  </si>
  <si>
    <t>Life</t>
  </si>
  <si>
    <t>Thousands</t>
  </si>
  <si>
    <t>Standard formula</t>
  </si>
  <si>
    <t>EUR</t>
  </si>
  <si>
    <t>Austria</t>
  </si>
  <si>
    <t>Euro</t>
  </si>
  <si>
    <t>EEA</t>
  </si>
  <si>
    <t>AT</t>
  </si>
  <si>
    <t>USD</t>
  </si>
  <si>
    <t>US Dollar</t>
  </si>
  <si>
    <t>Not filled</t>
  </si>
  <si>
    <t>No</t>
  </si>
  <si>
    <t>Non-Life</t>
  </si>
  <si>
    <t>Millions</t>
  </si>
  <si>
    <t>Group</t>
  </si>
  <si>
    <t>Partial internal model</t>
  </si>
  <si>
    <t>BGN</t>
  </si>
  <si>
    <t>Belgium</t>
  </si>
  <si>
    <t>BE</t>
  </si>
  <si>
    <t>N/A</t>
  </si>
  <si>
    <t>Composite</t>
  </si>
  <si>
    <t>Full internal model</t>
  </si>
  <si>
    <t>CHF</t>
  </si>
  <si>
    <t>Bulgaria</t>
  </si>
  <si>
    <t>Bulgaria Leva</t>
  </si>
  <si>
    <t>BG</t>
  </si>
  <si>
    <t>GBP</t>
  </si>
  <si>
    <t>British Pound</t>
  </si>
  <si>
    <t>Reinsurance</t>
  </si>
  <si>
    <t>CZK</t>
  </si>
  <si>
    <t>Croatia</t>
  </si>
  <si>
    <t>Croatia Kuna</t>
  </si>
  <si>
    <t>HRK</t>
  </si>
  <si>
    <t>HR</t>
  </si>
  <si>
    <t>INR</t>
  </si>
  <si>
    <t>Indian Rupee</t>
  </si>
  <si>
    <t>Captive</t>
  </si>
  <si>
    <t>DKK</t>
  </si>
  <si>
    <t>Cyprus</t>
  </si>
  <si>
    <t>CY</t>
  </si>
  <si>
    <t>AUD</t>
  </si>
  <si>
    <t>Australian Dollar</t>
  </si>
  <si>
    <t>CAD</t>
  </si>
  <si>
    <t>SGD</t>
  </si>
  <si>
    <t>ISK</t>
  </si>
  <si>
    <t>Finland</t>
  </si>
  <si>
    <t>FI</t>
  </si>
  <si>
    <t>MYR</t>
  </si>
  <si>
    <t>Malaysian Ringgit</t>
  </si>
  <si>
    <t>NOK</t>
  </si>
  <si>
    <t>France</t>
  </si>
  <si>
    <t>FR</t>
  </si>
  <si>
    <t>JPY</t>
  </si>
  <si>
    <t>Japanese Yen</t>
  </si>
  <si>
    <t>PLN</t>
  </si>
  <si>
    <t>Germany</t>
  </si>
  <si>
    <t>DE</t>
  </si>
  <si>
    <t>CNY</t>
  </si>
  <si>
    <t>Chinese Yuan Renminbi</t>
  </si>
  <si>
    <t>RON</t>
  </si>
  <si>
    <t>Greece</t>
  </si>
  <si>
    <t>GR</t>
  </si>
  <si>
    <t>NZD</t>
  </si>
  <si>
    <t>New Zealand Dollar</t>
  </si>
  <si>
    <t>SEK</t>
  </si>
  <si>
    <t>THB</t>
  </si>
  <si>
    <t>AED</t>
  </si>
  <si>
    <t>HKD</t>
  </si>
  <si>
    <t>Latvia</t>
  </si>
  <si>
    <t>LVL</t>
  </si>
  <si>
    <t>LV</t>
  </si>
  <si>
    <t>MXN</t>
  </si>
  <si>
    <t>Mexican Peso</t>
  </si>
  <si>
    <t>Liechtenstein</t>
  </si>
  <si>
    <t>Switzerland Francs</t>
  </si>
  <si>
    <t>LI</t>
  </si>
  <si>
    <t>ZAR</t>
  </si>
  <si>
    <t>South African Rand</t>
  </si>
  <si>
    <t>PHP</t>
  </si>
  <si>
    <t>IDR</t>
  </si>
  <si>
    <t>SAR</t>
  </si>
  <si>
    <t>BRL</t>
  </si>
  <si>
    <t>TRY</t>
  </si>
  <si>
    <t>KES</t>
  </si>
  <si>
    <t>KRW</t>
  </si>
  <si>
    <t>Slovakia</t>
  </si>
  <si>
    <t>SK</t>
  </si>
  <si>
    <t>EGP</t>
  </si>
  <si>
    <t>Egyptian Pound</t>
  </si>
  <si>
    <t>Slovenia</t>
  </si>
  <si>
    <t>SI</t>
  </si>
  <si>
    <t>IQD</t>
  </si>
  <si>
    <t>Iraqi Dinar</t>
  </si>
  <si>
    <t>Spain</t>
  </si>
  <si>
    <t>ES</t>
  </si>
  <si>
    <t>Norwegian Krone</t>
  </si>
  <si>
    <t>Sweden</t>
  </si>
  <si>
    <t>Sweden Kronor</t>
  </si>
  <si>
    <t>SE</t>
  </si>
  <si>
    <t>KWD</t>
  </si>
  <si>
    <t>Kuwaiti Dinar</t>
  </si>
  <si>
    <t>United Kingdom</t>
  </si>
  <si>
    <t>United Kingdom Pounds</t>
  </si>
  <si>
    <t>UK</t>
  </si>
  <si>
    <t>RUB</t>
  </si>
  <si>
    <t>Russian Ruble</t>
  </si>
  <si>
    <t>Afghanistan</t>
  </si>
  <si>
    <t>Afghanistan Afghanis</t>
  </si>
  <si>
    <t>AFN</t>
  </si>
  <si>
    <t>Non EEA</t>
  </si>
  <si>
    <t>Danish Krone</t>
  </si>
  <si>
    <t>Albania</t>
  </si>
  <si>
    <t>Albania Leke</t>
  </si>
  <si>
    <t>ALL</t>
  </si>
  <si>
    <t>PKR</t>
  </si>
  <si>
    <t>Pakistani Rupee</t>
  </si>
  <si>
    <t>Algeria</t>
  </si>
  <si>
    <t>Algeria Dinars</t>
  </si>
  <si>
    <t>DZD</t>
  </si>
  <si>
    <t>ILS</t>
  </si>
  <si>
    <t>Israeli Shekel</t>
  </si>
  <si>
    <t>Argentina</t>
  </si>
  <si>
    <t>Argentina Pesos</t>
  </si>
  <si>
    <t>ARS</t>
  </si>
  <si>
    <t>Polish Zloty</t>
  </si>
  <si>
    <t>Australia</t>
  </si>
  <si>
    <t>Australia Dollars</t>
  </si>
  <si>
    <t>QAR</t>
  </si>
  <si>
    <t>Qatari Riyal</t>
  </si>
  <si>
    <t>Bahamas, The</t>
  </si>
  <si>
    <t>Bahamas Dollars</t>
  </si>
  <si>
    <t>BSD</t>
  </si>
  <si>
    <t>XAU</t>
  </si>
  <si>
    <t>Gold Ounce</t>
  </si>
  <si>
    <t>Bahrain</t>
  </si>
  <si>
    <t>Bahrain Dinars</t>
  </si>
  <si>
    <t>BHD</t>
  </si>
  <si>
    <t>OMR</t>
  </si>
  <si>
    <t>Omani Rial</t>
  </si>
  <si>
    <t>Bangladesh</t>
  </si>
  <si>
    <t>Bangladesh Taka</t>
  </si>
  <si>
    <t>BDT</t>
  </si>
  <si>
    <t>COP</t>
  </si>
  <si>
    <t>Colombian Peso</t>
  </si>
  <si>
    <t>Barbados</t>
  </si>
  <si>
    <t>Barbados Dollars</t>
  </si>
  <si>
    <t>BBD</t>
  </si>
  <si>
    <t>CLP</t>
  </si>
  <si>
    <t>Chilean Peso</t>
  </si>
  <si>
    <t>Bermuda</t>
  </si>
  <si>
    <t>Bermuda Dollars</t>
  </si>
  <si>
    <t>BMD</t>
  </si>
  <si>
    <t>TWD</t>
  </si>
  <si>
    <t>Taiwan New Dollar</t>
  </si>
  <si>
    <t>Brazil</t>
  </si>
  <si>
    <t>Brazil Reais</t>
  </si>
  <si>
    <t>Argentine Peso</t>
  </si>
  <si>
    <t>Unit of reporting</t>
  </si>
  <si>
    <t>Canada</t>
  </si>
  <si>
    <t>Canada Dollars</t>
  </si>
  <si>
    <t>Czech Koruna</t>
  </si>
  <si>
    <t>UNIT</t>
  </si>
  <si>
    <t>Chile</t>
  </si>
  <si>
    <t>Chile Pesos</t>
  </si>
  <si>
    <t>VND</t>
  </si>
  <si>
    <t>Vietnamese Dong</t>
  </si>
  <si>
    <t>China, People's Republic of</t>
  </si>
  <si>
    <t>China Yuan Renminbi</t>
  </si>
  <si>
    <t>MAD</t>
  </si>
  <si>
    <t>Moroccan Dirham</t>
  </si>
  <si>
    <t>Colombia</t>
  </si>
  <si>
    <t>Colombia Pesos</t>
  </si>
  <si>
    <t>JOD</t>
  </si>
  <si>
    <t>Jordanian Dinar</t>
  </si>
  <si>
    <t>Costa Rica</t>
  </si>
  <si>
    <t>Costa Rica Colones</t>
  </si>
  <si>
    <t>CRC</t>
  </si>
  <si>
    <t>Bahraini Dinar</t>
  </si>
  <si>
    <t>Dominican Republic</t>
  </si>
  <si>
    <t>Dominican Republic Pesos</t>
  </si>
  <si>
    <t>DOP</t>
  </si>
  <si>
    <t>XOF</t>
  </si>
  <si>
    <t>CFA Franc</t>
  </si>
  <si>
    <t>Egypt</t>
  </si>
  <si>
    <t>Egypt Pounds</t>
  </si>
  <si>
    <t>LKR</t>
  </si>
  <si>
    <t>Sri Lankan Rupee</t>
  </si>
  <si>
    <t>Fiji</t>
  </si>
  <si>
    <t>Fiji Dollars</t>
  </si>
  <si>
    <t>FJD</t>
  </si>
  <si>
    <t>UAH</t>
  </si>
  <si>
    <t>Ukrainian Hryvnia</t>
  </si>
  <si>
    <t>Hong Kong</t>
  </si>
  <si>
    <t>Hong Kong Dollars</t>
  </si>
  <si>
    <t>NGN</t>
  </si>
  <si>
    <t>Nigerian Naira</t>
  </si>
  <si>
    <t>India</t>
  </si>
  <si>
    <t>India Rupees</t>
  </si>
  <si>
    <t>TND</t>
  </si>
  <si>
    <t>Tunisian Dinar</t>
  </si>
  <si>
    <t>Indonesia</t>
  </si>
  <si>
    <t>Indonesia Rupiahs</t>
  </si>
  <si>
    <t>UGX</t>
  </si>
  <si>
    <t>Ugandan Shilling</t>
  </si>
  <si>
    <t>Iran</t>
  </si>
  <si>
    <t>Iran Rials</t>
  </si>
  <si>
    <t>IRR</t>
  </si>
  <si>
    <t>Romanian New Leu</t>
  </si>
  <si>
    <t>Iraq</t>
  </si>
  <si>
    <t>Iraq Dinars</t>
  </si>
  <si>
    <t>Bangladeshi Taka</t>
  </si>
  <si>
    <t>Israel</t>
  </si>
  <si>
    <t>Israel New Shekels</t>
  </si>
  <si>
    <t>PEN</t>
  </si>
  <si>
    <t>Peruvian Sol</t>
  </si>
  <si>
    <t>Jamaica</t>
  </si>
  <si>
    <t>Jamaica Dollars</t>
  </si>
  <si>
    <t>JMD</t>
  </si>
  <si>
    <t>GEL</t>
  </si>
  <si>
    <t>Georgian Lari</t>
  </si>
  <si>
    <t>Japan</t>
  </si>
  <si>
    <t>Japan Yen</t>
  </si>
  <si>
    <t>XAF</t>
  </si>
  <si>
    <t>Central African CFA Franc BEAC</t>
  </si>
  <si>
    <t>Jordan</t>
  </si>
  <si>
    <t>Jordan Dinars</t>
  </si>
  <si>
    <t>Fijian Dollar</t>
  </si>
  <si>
    <t>Kenya</t>
  </si>
  <si>
    <t>Kenya Shillings</t>
  </si>
  <si>
    <t>VEF</t>
  </si>
  <si>
    <t>Venezuelan Bolivar</t>
  </si>
  <si>
    <t>Korea, South</t>
  </si>
  <si>
    <t>South Korea Won</t>
  </si>
  <si>
    <t>BYR</t>
  </si>
  <si>
    <t>Belarusian Ruble</t>
  </si>
  <si>
    <t>Kuwait</t>
  </si>
  <si>
    <t>Kuwait Dinars</t>
  </si>
  <si>
    <t>Croatian Kuna</t>
  </si>
  <si>
    <t>Lebanon</t>
  </si>
  <si>
    <t>Lebanon Pounds</t>
  </si>
  <si>
    <t>LBP</t>
  </si>
  <si>
    <t>UZS</t>
  </si>
  <si>
    <t>Uzbekistani Som</t>
  </si>
  <si>
    <t>Malaysia</t>
  </si>
  <si>
    <t>Malaysia Ringgits</t>
  </si>
  <si>
    <t>Bulgarian Lev</t>
  </si>
  <si>
    <t>Mauritius</t>
  </si>
  <si>
    <t>Mauritius Rupees</t>
  </si>
  <si>
    <t>MUR</t>
  </si>
  <si>
    <t>Algerian Dinar</t>
  </si>
  <si>
    <t>Mexico</t>
  </si>
  <si>
    <t>Mexico Pesos</t>
  </si>
  <si>
    <t>Iranian Rial</t>
  </si>
  <si>
    <t>Morocco</t>
  </si>
  <si>
    <t>Morocco Dirhams</t>
  </si>
  <si>
    <t>Dominican Peso</t>
  </si>
  <si>
    <t>New Zealand</t>
  </si>
  <si>
    <t>New Zealand Dollars</t>
  </si>
  <si>
    <t>Icelandic Krona</t>
  </si>
  <si>
    <t>Oman</t>
  </si>
  <si>
    <t>Oman Rials</t>
  </si>
  <si>
    <t>XAG</t>
  </si>
  <si>
    <t>Silver Ounce</t>
  </si>
  <si>
    <t>Pakistan</t>
  </si>
  <si>
    <t>Pakistan Rupees</t>
  </si>
  <si>
    <t>Costa Rican Colon</t>
  </si>
  <si>
    <t>Peru</t>
  </si>
  <si>
    <t>Peru Nuevos Soles</t>
  </si>
  <si>
    <t>SYP</t>
  </si>
  <si>
    <t>Syrian Pound</t>
  </si>
  <si>
    <t>Philippines</t>
  </si>
  <si>
    <t>Philippines Pesos</t>
  </si>
  <si>
    <t>LYD</t>
  </si>
  <si>
    <t>Libyan Dinar</t>
  </si>
  <si>
    <t>Qatar</t>
  </si>
  <si>
    <t>Qatar Riyals</t>
  </si>
  <si>
    <t>Jamaican Dollar</t>
  </si>
  <si>
    <t>Russia</t>
  </si>
  <si>
    <t>Russia Rubles</t>
  </si>
  <si>
    <t>Mauritian Rupee</t>
  </si>
  <si>
    <t>Saudi Arabia</t>
  </si>
  <si>
    <t>Saudi Arabia Riyals</t>
  </si>
  <si>
    <t>GHS</t>
  </si>
  <si>
    <t>Ghanaian Cedi</t>
  </si>
  <si>
    <t>Singapore</t>
  </si>
  <si>
    <t>Singapore Dollars</t>
  </si>
  <si>
    <t>AOA</t>
  </si>
  <si>
    <t>Angolan Kwanza</t>
  </si>
  <si>
    <t>South Africa</t>
  </si>
  <si>
    <t>South Africa Rand</t>
  </si>
  <si>
    <t>UYU</t>
  </si>
  <si>
    <t>Uruguayan Peso</t>
  </si>
  <si>
    <t>Sri Lanka</t>
  </si>
  <si>
    <t>Sri Lanka Rupees</t>
  </si>
  <si>
    <t>Afghan Afghani</t>
  </si>
  <si>
    <t>Sudan</t>
  </si>
  <si>
    <t>Sudan Pounds</t>
  </si>
  <si>
    <t>SDG</t>
  </si>
  <si>
    <t>Lebanese Pound</t>
  </si>
  <si>
    <t>Switzerland</t>
  </si>
  <si>
    <t>XPF</t>
  </si>
  <si>
    <t>CFP Franc</t>
  </si>
  <si>
    <t>Taiwan</t>
  </si>
  <si>
    <t>Taiwan New Dollars</t>
  </si>
  <si>
    <t>TTD</t>
  </si>
  <si>
    <t>Trinidadian Dollar</t>
  </si>
  <si>
    <t>Thailand</t>
  </si>
  <si>
    <t>Thailand Baht</t>
  </si>
  <si>
    <t>TZS</t>
  </si>
  <si>
    <t>Tanzanian Shilling</t>
  </si>
  <si>
    <t>Trinidad and Tobago</t>
  </si>
  <si>
    <t>Trinidad and Tobago Dollars</t>
  </si>
  <si>
    <t>Albanian Lek</t>
  </si>
  <si>
    <t>Tunisia</t>
  </si>
  <si>
    <t>Tunisia Dinars</t>
  </si>
  <si>
    <t>XCD</t>
  </si>
  <si>
    <t>East Caribbean Dollar</t>
  </si>
  <si>
    <t>Turkey</t>
  </si>
  <si>
    <t>Turkey Lira</t>
  </si>
  <si>
    <t>GTQ</t>
  </si>
  <si>
    <t>Guatemalan Quetzal</t>
  </si>
  <si>
    <t>United Arab Emirates</t>
  </si>
  <si>
    <t>United Arab Emirates Dirhams</t>
  </si>
  <si>
    <t>NPR</t>
  </si>
  <si>
    <t>Nepalese Rupee</t>
  </si>
  <si>
    <t>United States of America</t>
  </si>
  <si>
    <t>United States Dollars</t>
  </si>
  <si>
    <t>BOB</t>
  </si>
  <si>
    <t>Bolivian Bolíviano</t>
  </si>
  <si>
    <t>Venezuela</t>
  </si>
  <si>
    <t>Venezuela Bolivares Fuertes</t>
  </si>
  <si>
    <t>ZWD</t>
  </si>
  <si>
    <t>Zimbabwean Dollar</t>
  </si>
  <si>
    <t>Vietnam</t>
  </si>
  <si>
    <t>Vietnam Dong</t>
  </si>
  <si>
    <t>Barbadian or Bajan Dollar</t>
  </si>
  <si>
    <t>Zambia</t>
  </si>
  <si>
    <t>Zambia Kwacha</t>
  </si>
  <si>
    <t>ZMK</t>
  </si>
  <si>
    <t>CUC</t>
  </si>
  <si>
    <t>Cuban Convertible Peso</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MZN</t>
  </si>
  <si>
    <t>Mozambican Metical</t>
  </si>
  <si>
    <t>RSD</t>
  </si>
  <si>
    <t>Serbian Dinar</t>
  </si>
  <si>
    <t>Seychelloi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MNT</t>
  </si>
  <si>
    <t>Mongolian Tughrik</t>
  </si>
  <si>
    <t>CDF</t>
  </si>
  <si>
    <t>Congolese Franc</t>
  </si>
  <si>
    <t>STD</t>
  </si>
  <si>
    <t>Sao Tomean Dobra</t>
  </si>
  <si>
    <t>TJS</t>
  </si>
  <si>
    <t>Tajikistani Somoni</t>
  </si>
  <si>
    <t>KPW</t>
  </si>
  <si>
    <t>North Korean Won</t>
  </si>
  <si>
    <t>MMK</t>
  </si>
  <si>
    <t>Burmese Kyat</t>
  </si>
  <si>
    <t>LSL</t>
  </si>
  <si>
    <t>Basotho Loti</t>
  </si>
  <si>
    <t>LRD</t>
  </si>
  <si>
    <t>Liberian Dollar</t>
  </si>
  <si>
    <t>KGS</t>
  </si>
  <si>
    <t>Kyrgyzstani Som</t>
  </si>
  <si>
    <t>GIP</t>
  </si>
  <si>
    <t>Gibraltar Pound</t>
  </si>
  <si>
    <t>XPT</t>
  </si>
  <si>
    <t>Platinum Ounce</t>
  </si>
  <si>
    <t>MDL</t>
  </si>
  <si>
    <t>Moldovan Leu</t>
  </si>
  <si>
    <t>CUP</t>
  </si>
  <si>
    <t>Cuban Peso</t>
  </si>
  <si>
    <t>KHR</t>
  </si>
  <si>
    <t>Cambodian Riel</t>
  </si>
  <si>
    <t>MKD</t>
  </si>
  <si>
    <t>Macedonian Denar</t>
  </si>
  <si>
    <t>VUV</t>
  </si>
  <si>
    <t>Ni-Vanuatu Vatu</t>
  </si>
  <si>
    <t>MRO</t>
  </si>
  <si>
    <t>Mauritanian Ouguiya</t>
  </si>
  <si>
    <t>ANG</t>
  </si>
  <si>
    <t>Dutch Guilder</t>
  </si>
  <si>
    <t>SZL</t>
  </si>
  <si>
    <t>Swazi Lilangeni</t>
  </si>
  <si>
    <t>CVE</t>
  </si>
  <si>
    <t>Cape Verdean Escudo</t>
  </si>
  <si>
    <t>SRD</t>
  </si>
  <si>
    <t>Surinamese Dollar</t>
  </si>
  <si>
    <t>XPD</t>
  </si>
  <si>
    <t>Palladium Ounce</t>
  </si>
  <si>
    <t>SVC</t>
  </si>
  <si>
    <t>Salvadoran Colon</t>
  </si>
  <si>
    <t>Bahamian Dollar</t>
  </si>
  <si>
    <t>XDR</t>
  </si>
  <si>
    <t>IMF Special Drawing Rights</t>
  </si>
  <si>
    <t>RWF</t>
  </si>
  <si>
    <t>Rwandan Franc</t>
  </si>
  <si>
    <t>AWG</t>
  </si>
  <si>
    <t>Aruban or Dutch Guilder</t>
  </si>
  <si>
    <t>DJF</t>
  </si>
  <si>
    <t>Djiboutian Franc</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i Manat</t>
  </si>
  <si>
    <t>TVD</t>
  </si>
  <si>
    <t>Tuvaluan Dollar</t>
  </si>
  <si>
    <t>IMP</t>
  </si>
  <si>
    <t>Isle of Man Pound</t>
  </si>
  <si>
    <t>GGP</t>
  </si>
  <si>
    <t>Guernsey Pound</t>
  </si>
  <si>
    <t>ZMW</t>
  </si>
  <si>
    <t>Zambian Kwacha</t>
  </si>
  <si>
    <t>Participant</t>
  </si>
  <si>
    <t>Index</t>
  </si>
  <si>
    <t/>
  </si>
  <si>
    <t>Consent given</t>
  </si>
  <si>
    <t>Compte de résultat par catégorie (non-vie &amp; dommages corporels)</t>
  </si>
  <si>
    <t>AUTOMOBILE</t>
  </si>
  <si>
    <t>DOMMAGES AUX BIENS</t>
  </si>
  <si>
    <t>CATASTROPHES NATURELLES</t>
  </si>
  <si>
    <t>Santé (frais de soins)</t>
  </si>
  <si>
    <t>Autres (dont Incap inval)</t>
  </si>
  <si>
    <t>RC (cat. 22)</t>
  </si>
  <si>
    <t>DOMMAGES (cat. 23)</t>
  </si>
  <si>
    <t>PARTICULIERS (cat. 24)</t>
  </si>
  <si>
    <t>(cat. 27)</t>
  </si>
  <si>
    <t>Résultat technique</t>
  </si>
  <si>
    <t>Solde de souscription</t>
  </si>
  <si>
    <t>C23</t>
  </si>
  <si>
    <t>C24</t>
  </si>
  <si>
    <t>Charges d'acquisition et gestion nettes</t>
  </si>
  <si>
    <t>Solde financier</t>
  </si>
  <si>
    <t>Solde de réassurance</t>
  </si>
  <si>
    <t>Primes cédées aux réassureurs</t>
  </si>
  <si>
    <t>H49</t>
  </si>
  <si>
    <t>H50</t>
  </si>
  <si>
    <t>Total résultat technique</t>
  </si>
  <si>
    <t>VIE / CAPI - AFFAIRES DIRECTES- France POUR LES ASSUREURS</t>
  </si>
  <si>
    <t>Autres (y compris incapacité et invalidité)</t>
  </si>
  <si>
    <t>Charge de provisions</t>
  </si>
  <si>
    <t>Charges d'acquisition et de gestion nettes</t>
  </si>
  <si>
    <t>L68</t>
  </si>
  <si>
    <t>01</t>
  </si>
  <si>
    <t>02</t>
  </si>
  <si>
    <t>03</t>
  </si>
  <si>
    <t>04</t>
  </si>
  <si>
    <t>05</t>
  </si>
  <si>
    <t>06</t>
  </si>
  <si>
    <t>07</t>
  </si>
  <si>
    <t>08</t>
  </si>
  <si>
    <t>0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81</t>
  </si>
  <si>
    <t>82</t>
  </si>
  <si>
    <t>83</t>
  </si>
  <si>
    <t>84</t>
  </si>
  <si>
    <t>85</t>
  </si>
  <si>
    <t>86</t>
  </si>
  <si>
    <t>87</t>
  </si>
  <si>
    <t>88</t>
  </si>
  <si>
    <t>89</t>
  </si>
  <si>
    <t>90</t>
  </si>
  <si>
    <t>91</t>
  </si>
  <si>
    <t>92</t>
  </si>
  <si>
    <t>93</t>
  </si>
  <si>
    <t>94</t>
  </si>
  <si>
    <t>95</t>
  </si>
  <si>
    <t>Nom de l'entreprise</t>
  </si>
  <si>
    <t>Matricule/ SIREN/ LEI</t>
  </si>
  <si>
    <t>Information relative aux personnes contacts</t>
  </si>
  <si>
    <t>Position/Titre</t>
  </si>
  <si>
    <t>Numéro de téléphone</t>
  </si>
  <si>
    <t>Adresse e-mail</t>
  </si>
  <si>
    <t>Nom, Prénom du contact pour cet exercice (3)</t>
  </si>
  <si>
    <t>Nom, Prénom du contact pour cet exercice (2)</t>
  </si>
  <si>
    <t>Nom, Prénom du contact pour cet exercice (1)</t>
  </si>
  <si>
    <t>Biens immobiliers (autres que détenus pour usage propre)</t>
  </si>
  <si>
    <t>Détentions dans des entreprises liées, y compris participations</t>
  </si>
  <si>
    <t>Actions</t>
  </si>
  <si>
    <t>Actions cotées</t>
  </si>
  <si>
    <t>Actions non-cotées</t>
  </si>
  <si>
    <t>Obligations</t>
  </si>
  <si>
    <t>Obligations d'Etat</t>
  </si>
  <si>
    <t>Obligations d'entreprise</t>
  </si>
  <si>
    <t xml:space="preserve">Autres titres obligataires </t>
  </si>
  <si>
    <t>Organismes de placement collectif</t>
  </si>
  <si>
    <t>Dépôts autres que les équivalents de trésorerie</t>
  </si>
  <si>
    <t>Produits dérivés</t>
  </si>
  <si>
    <t>Actifs</t>
  </si>
  <si>
    <t>Total actifs</t>
  </si>
  <si>
    <t>Montants recouvrables au titre des contrats de réassurance</t>
  </si>
  <si>
    <t>Non-vie et santé similaire à la non-vie</t>
  </si>
  <si>
    <t>Non-vie hors santé</t>
  </si>
  <si>
    <t>Santé similaire à la non-vie</t>
  </si>
  <si>
    <t>Vie et santé similaire à la vie, hors santé, UC et indexés</t>
  </si>
  <si>
    <t>Santé similaire à la vie</t>
  </si>
  <si>
    <t>Vie hors santé, UC et indexés</t>
  </si>
  <si>
    <t>Vie UC et indexés</t>
  </si>
  <si>
    <t>Autres actifs</t>
  </si>
  <si>
    <t xml:space="preserve">Passifs </t>
  </si>
  <si>
    <t>Provisions techniques non-vie</t>
  </si>
  <si>
    <t>Provisions techniques non-vie (hors santé)</t>
  </si>
  <si>
    <t>Provisions techniques calculées comme un tout</t>
  </si>
  <si>
    <t>Meilleure estimation</t>
  </si>
  <si>
    <t>Marge de risque</t>
  </si>
  <si>
    <t>Provisions techniques santé (similaire à la non-vie)</t>
  </si>
  <si>
    <t>Provisions techniques vie (hors UC et indexés)</t>
  </si>
  <si>
    <t>Provisions techniques santé (similaire à la vie)</t>
  </si>
  <si>
    <t>Provisions techniques vie (hors santé, UC et indexés)</t>
  </si>
  <si>
    <t>Provisions techniques UC et indexés</t>
  </si>
  <si>
    <t>Total du passif</t>
  </si>
  <si>
    <t>Excédent d'actif sur passif</t>
  </si>
  <si>
    <t>Dépôts des réassureurs</t>
  </si>
  <si>
    <t xml:space="preserve">Autres provisions techniques </t>
  </si>
  <si>
    <t>Autres passifs</t>
  </si>
  <si>
    <t xml:space="preserve">Liste des actifs </t>
  </si>
  <si>
    <t>Ligne d'identification</t>
  </si>
  <si>
    <t>Montant Solvabilité 2</t>
  </si>
  <si>
    <t>Secteur d'émission</t>
  </si>
  <si>
    <t>Pays d'émission</t>
  </si>
  <si>
    <t>Nature du titre / CIC</t>
  </si>
  <si>
    <t>1 - Obligations souveraines</t>
  </si>
  <si>
    <t>2 - Obligations d'entreprises</t>
  </si>
  <si>
    <t>9 - Immobilisations corporelles</t>
  </si>
  <si>
    <t>5 - Titres structurés (hors 57)</t>
  </si>
  <si>
    <t>57 - Titres structurés principalement exposés au risque de catastrophe ou climatique</t>
  </si>
  <si>
    <t>7 - Trésorerie et dépôts</t>
  </si>
  <si>
    <t>67 - Titres garantis principalement exposés au risque de catastrophe ou climatique</t>
  </si>
  <si>
    <t>68 - Titres garantis principalement exposés au risque de mortalité</t>
  </si>
  <si>
    <t>DOMMAGES CORPORELS INDIVIDUELS ET COLLECTIFS  (cat. 20-21)
garanties accessoires uniquement</t>
  </si>
  <si>
    <t xml:space="preserve">DOMMAGES CORPORELS 
garanties accessoires uniquement
</t>
  </si>
  <si>
    <t xml:space="preserve">ASS. INDIV./GROUPES  ET COLLECTIFS OUVERTS EN EUROS OU DEVISES
</t>
  </si>
  <si>
    <t>AUTRES  (cat. 4, 5,7)</t>
  </si>
  <si>
    <t>ASSURANCE VIE EPARGNE (CAPITALISATION EN EUROS OU DEVISES, EUROCROISSANCE, UC, RETRAITE
(cat.1, 2, 8, 9, 10, 11, 12, 13)</t>
  </si>
  <si>
    <t>DOMMAGES CORPORELS INDIVIDUELS ET COLLECTIFS (cat. 20-21)</t>
  </si>
  <si>
    <t>971</t>
  </si>
  <si>
    <t>972</t>
  </si>
  <si>
    <t>974</t>
  </si>
  <si>
    <t>977</t>
  </si>
  <si>
    <t>978</t>
  </si>
  <si>
    <t xml:space="preserve">Nombre de risques assurés </t>
  </si>
  <si>
    <t xml:space="preserve">Valeurs assurées </t>
  </si>
  <si>
    <t>France métropolitaine</t>
  </si>
  <si>
    <t>Asie</t>
  </si>
  <si>
    <t>Océanie</t>
  </si>
  <si>
    <t>Afrique</t>
  </si>
  <si>
    <t>Amérique du Nord</t>
  </si>
  <si>
    <t>Amérique du Sud</t>
  </si>
  <si>
    <t>Caraïbes et Amériques centrales</t>
  </si>
  <si>
    <t>Europe (hors France)</t>
  </si>
  <si>
    <t>Informations générales</t>
  </si>
  <si>
    <t>Référence</t>
  </si>
  <si>
    <t>Bilan</t>
  </si>
  <si>
    <t>0.Bilan</t>
  </si>
  <si>
    <t>Liste des actifs</t>
  </si>
  <si>
    <t>Compte de résultat pour les activités vie</t>
  </si>
  <si>
    <t>Valeur Solvabilité 2</t>
  </si>
  <si>
    <t>2.Bilan</t>
  </si>
  <si>
    <t>0.Liste des actifs</t>
  </si>
  <si>
    <t>1.Liste des actifs</t>
  </si>
  <si>
    <t>2.Liste des actifs</t>
  </si>
  <si>
    <t>Compte de résultat pour les activités non-vie</t>
  </si>
  <si>
    <t>41 - Fonds actions</t>
  </si>
  <si>
    <t>42 - Fonds obligataires</t>
  </si>
  <si>
    <t>43 - Fonds monétaires</t>
  </si>
  <si>
    <t>Frais de soins</t>
  </si>
  <si>
    <t>Nombre de personnes assurées</t>
  </si>
  <si>
    <t>Auvergne-Rhône-Alpes</t>
  </si>
  <si>
    <t>Bourgogne-Franche-Comté</t>
  </si>
  <si>
    <t>Bretagne</t>
  </si>
  <si>
    <t>Centre-Val de Loire</t>
  </si>
  <si>
    <t>Corse</t>
  </si>
  <si>
    <t>Grand Est</t>
  </si>
  <si>
    <t>Hauts-de-France</t>
  </si>
  <si>
    <t>Ile-de-France</t>
  </si>
  <si>
    <t>Normandie</t>
  </si>
  <si>
    <t>Nouvelle-Aquitaine</t>
  </si>
  <si>
    <t>Occitanie</t>
  </si>
  <si>
    <t>Pays de la Loire</t>
  </si>
  <si>
    <t>Provence-Alpes-Côte d'Azur</t>
  </si>
  <si>
    <t>PRESTATIONS PAYEES NETTES DE RECOURS (Non Données en Substitution)</t>
  </si>
  <si>
    <t>Valeurs assurées</t>
  </si>
  <si>
    <t>Prestations payées (sinistres et rentes)</t>
  </si>
  <si>
    <t>Sinistres et capitaux payés (y compris rentes)</t>
  </si>
  <si>
    <t xml:space="preserve">Détails sur l'activité Santé - scénario Pollution </t>
  </si>
  <si>
    <t xml:space="preserve">Détails sur l'activité Santé - scénario Maladies vectoriels </t>
  </si>
  <si>
    <t>Participation aux résultats</t>
  </si>
  <si>
    <t>Provision pour participation aux bénéfices (en stock) pour les lignes concernées</t>
  </si>
  <si>
    <t>1.Bilan</t>
  </si>
  <si>
    <t>S.02.01.01 simplifié</t>
  </si>
  <si>
    <t>S.06.02 simplifié</t>
  </si>
  <si>
    <t>Informations et instructions</t>
  </si>
  <si>
    <t>Format de la cellule</t>
  </si>
  <si>
    <t>Explication</t>
  </si>
  <si>
    <t>Cellules à compléter</t>
  </si>
  <si>
    <t>Ne pas remplir</t>
  </si>
  <si>
    <t>Titres des lignes et colonnes d'informations</t>
  </si>
  <si>
    <t>Notes ou informations générales</t>
  </si>
  <si>
    <t>Formats des cellules</t>
  </si>
  <si>
    <t>Unités de mesures</t>
  </si>
  <si>
    <t>Merci d'indiquer l'unité de mesure utilisée.</t>
  </si>
  <si>
    <t>Autres informations</t>
  </si>
  <si>
    <t>Version</t>
  </si>
  <si>
    <t>Version initiale</t>
  </si>
  <si>
    <t>Informations sur l'entité participante</t>
  </si>
  <si>
    <t>Informations sur l'entité</t>
  </si>
  <si>
    <t>Date de soumission</t>
  </si>
  <si>
    <t>Niveau de remise</t>
  </si>
  <si>
    <t>Type de données</t>
  </si>
  <si>
    <t>Données annuelles</t>
  </si>
  <si>
    <t>Date de référence des données initiales</t>
  </si>
  <si>
    <t>Cellules calculées automatiquement à partir des autres cellules, ne pas remplir</t>
  </si>
  <si>
    <t xml:space="preserve"> </t>
  </si>
  <si>
    <t>C0010</t>
  </si>
  <si>
    <t>C0020</t>
  </si>
  <si>
    <t>C0030</t>
  </si>
  <si>
    <t>C0040</t>
  </si>
  <si>
    <t>C0050</t>
  </si>
  <si>
    <t>R0010</t>
  </si>
  <si>
    <t>R0020</t>
  </si>
  <si>
    <t>R0030</t>
  </si>
  <si>
    <t>R0040</t>
  </si>
  <si>
    <t>R0050</t>
  </si>
  <si>
    <t>R0060</t>
  </si>
  <si>
    <t>R0070</t>
  </si>
  <si>
    <t>R0080</t>
  </si>
  <si>
    <t>R0090</t>
  </si>
  <si>
    <t>R0100</t>
  </si>
  <si>
    <t>R0110</t>
  </si>
  <si>
    <t>R0120</t>
  </si>
  <si>
    <t>R0130</t>
  </si>
  <si>
    <t>R0140</t>
  </si>
  <si>
    <t>R0150</t>
  </si>
  <si>
    <t>R0160</t>
  </si>
  <si>
    <t>R0170</t>
  </si>
  <si>
    <t>R0180</t>
  </si>
  <si>
    <t>R0190</t>
  </si>
  <si>
    <t>R0200</t>
  </si>
  <si>
    <t>R0210</t>
  </si>
  <si>
    <t>R0220</t>
  </si>
  <si>
    <t>R0230</t>
  </si>
  <si>
    <t>R0240</t>
  </si>
  <si>
    <t>R0250</t>
  </si>
  <si>
    <t>R0260</t>
  </si>
  <si>
    <t>R0270</t>
  </si>
  <si>
    <t>R0280</t>
  </si>
  <si>
    <t>R0290</t>
  </si>
  <si>
    <t>R0300</t>
  </si>
  <si>
    <t>R0310</t>
  </si>
  <si>
    <t>R0320</t>
  </si>
  <si>
    <t>R0330</t>
  </si>
  <si>
    <t>R0340</t>
  </si>
  <si>
    <t>R0350</t>
  </si>
  <si>
    <t>R0360</t>
  </si>
  <si>
    <t>R0370</t>
  </si>
  <si>
    <t>R0380</t>
  </si>
  <si>
    <t>R0390</t>
  </si>
  <si>
    <t>R0400</t>
  </si>
  <si>
    <t>R0410</t>
  </si>
  <si>
    <t>R0420</t>
  </si>
  <si>
    <t>R0430</t>
  </si>
  <si>
    <t>R0440</t>
  </si>
  <si>
    <t>R0450</t>
  </si>
  <si>
    <t>R0460</t>
  </si>
  <si>
    <t>R0470</t>
  </si>
  <si>
    <t>R0480</t>
  </si>
  <si>
    <t>R0490</t>
  </si>
  <si>
    <t>R0500</t>
  </si>
  <si>
    <t>R0510</t>
  </si>
  <si>
    <t>R0520</t>
  </si>
  <si>
    <t>C0060</t>
  </si>
  <si>
    <t>C0070</t>
  </si>
  <si>
    <t>C0080</t>
  </si>
  <si>
    <t>C0090</t>
  </si>
  <si>
    <t>C0100</t>
  </si>
  <si>
    <t>C0110</t>
  </si>
  <si>
    <t>C0120</t>
  </si>
  <si>
    <t>C0130</t>
  </si>
  <si>
    <t>C0140</t>
  </si>
  <si>
    <t>C0150</t>
  </si>
  <si>
    <t>C0160</t>
  </si>
  <si>
    <t>C0170</t>
  </si>
  <si>
    <t>C0180</t>
  </si>
  <si>
    <t>C0190</t>
  </si>
  <si>
    <t>C0200</t>
  </si>
  <si>
    <t>C0210</t>
  </si>
  <si>
    <t>C0220</t>
  </si>
  <si>
    <t>C0230</t>
  </si>
  <si>
    <t>C0240</t>
  </si>
  <si>
    <t>C0250</t>
  </si>
  <si>
    <t>C0260</t>
  </si>
  <si>
    <t>C0270</t>
  </si>
  <si>
    <t>C0280</t>
  </si>
  <si>
    <t>C0290</t>
  </si>
  <si>
    <t>C0300</t>
  </si>
  <si>
    <t>C0310</t>
  </si>
  <si>
    <t>C0320</t>
  </si>
  <si>
    <t>C0330</t>
  </si>
  <si>
    <t>C0340</t>
  </si>
  <si>
    <t>C0350</t>
  </si>
  <si>
    <t>C0360</t>
  </si>
  <si>
    <t>C0370</t>
  </si>
  <si>
    <t>C0380</t>
  </si>
  <si>
    <t>C0390</t>
  </si>
  <si>
    <t>C0400</t>
  </si>
  <si>
    <t>R0530</t>
  </si>
  <si>
    <t>R0540</t>
  </si>
  <si>
    <t>R0550</t>
  </si>
  <si>
    <t>R0560</t>
  </si>
  <si>
    <t>R0570</t>
  </si>
  <si>
    <t>R0580</t>
  </si>
  <si>
    <t>R0590</t>
  </si>
  <si>
    <t>R0600</t>
  </si>
  <si>
    <t>R0610</t>
  </si>
  <si>
    <t>R0620</t>
  </si>
  <si>
    <t>R0630</t>
  </si>
  <si>
    <t>R0640</t>
  </si>
  <si>
    <t>R0650</t>
  </si>
  <si>
    <t>R0660</t>
  </si>
  <si>
    <t>R0670</t>
  </si>
  <si>
    <t>R0680</t>
  </si>
  <si>
    <t>R0690</t>
  </si>
  <si>
    <t>R0700</t>
  </si>
  <si>
    <t>R0710</t>
  </si>
  <si>
    <t>R0720</t>
  </si>
  <si>
    <t>R0730</t>
  </si>
  <si>
    <t>R0740</t>
  </si>
  <si>
    <t>R0750</t>
  </si>
  <si>
    <t>R0760</t>
  </si>
  <si>
    <t>R0770</t>
  </si>
  <si>
    <t>R0780</t>
  </si>
  <si>
    <t>R0790</t>
  </si>
  <si>
    <t>R0800</t>
  </si>
  <si>
    <t>R0810</t>
  </si>
  <si>
    <t>R0820</t>
  </si>
  <si>
    <t>R0830</t>
  </si>
  <si>
    <t>R0840</t>
  </si>
  <si>
    <t>R0850</t>
  </si>
  <si>
    <t>R0860</t>
  </si>
  <si>
    <t>R0870</t>
  </si>
  <si>
    <t>R0880</t>
  </si>
  <si>
    <t>R0890</t>
  </si>
  <si>
    <t>R0900</t>
  </si>
  <si>
    <t>R0910</t>
  </si>
  <si>
    <t>R0920</t>
  </si>
  <si>
    <t>R0930</t>
  </si>
  <si>
    <t>R0940</t>
  </si>
  <si>
    <t>R0950</t>
  </si>
  <si>
    <t>R0960</t>
  </si>
  <si>
    <t>R0970</t>
  </si>
  <si>
    <t>R0980</t>
  </si>
  <si>
    <t>R0990</t>
  </si>
  <si>
    <t>R1000</t>
  </si>
  <si>
    <t>R1010</t>
  </si>
  <si>
    <t>R1020</t>
  </si>
  <si>
    <t>R1030</t>
  </si>
  <si>
    <t>R1040</t>
  </si>
  <si>
    <t>R1050</t>
  </si>
  <si>
    <t>R1060</t>
  </si>
  <si>
    <t>R1070</t>
  </si>
  <si>
    <t>R1080</t>
  </si>
  <si>
    <t>R1090</t>
  </si>
  <si>
    <t>Autres dommages corporels</t>
  </si>
  <si>
    <t>Décès toutes causes ou invalidité avec perte totale et irréversible d'autonomie (PTIA)</t>
  </si>
  <si>
    <t>XXX</t>
  </si>
  <si>
    <t>3.Bilan</t>
  </si>
  <si>
    <t>3.Liste des actifs</t>
  </si>
  <si>
    <t>Actifs en représentation de contrats en UC et indexés</t>
  </si>
  <si>
    <t>MCR</t>
  </si>
  <si>
    <t>Diversification</t>
  </si>
  <si>
    <t>EE</t>
  </si>
  <si>
    <t>IE</t>
  </si>
  <si>
    <t>IT</t>
  </si>
  <si>
    <t>LT</t>
  </si>
  <si>
    <t>LU</t>
  </si>
  <si>
    <t>MT</t>
  </si>
  <si>
    <t>NL</t>
  </si>
  <si>
    <t>PT</t>
  </si>
  <si>
    <t>EA</t>
  </si>
  <si>
    <t>CZ</t>
  </si>
  <si>
    <t>DK</t>
  </si>
  <si>
    <t>PL</t>
  </si>
  <si>
    <t>HU</t>
  </si>
  <si>
    <t>RO</t>
  </si>
  <si>
    <t>NO</t>
  </si>
  <si>
    <t>IS</t>
  </si>
  <si>
    <t>CH</t>
  </si>
  <si>
    <t>US</t>
  </si>
  <si>
    <t>CN</t>
  </si>
  <si>
    <t>JP</t>
  </si>
  <si>
    <t>RoW</t>
  </si>
  <si>
    <t>A01</t>
  </si>
  <si>
    <t>A02-A03</t>
  </si>
  <si>
    <t>F41-F43</t>
  </si>
  <si>
    <t>G45-G47</t>
  </si>
  <si>
    <t>H51</t>
  </si>
  <si>
    <t>Dépôts aux cédantes</t>
  </si>
  <si>
    <t>Taux de revalorisation net de frais de gestion</t>
  </si>
  <si>
    <t>Détails sur l'activité Santé - Scénario Court terme Rupture de barrage</t>
  </si>
  <si>
    <t>Date de référence des données initiales (si différent de 31/12/2022)</t>
  </si>
  <si>
    <t>Cotée/ non-cotée</t>
  </si>
  <si>
    <t>B06.2</t>
  </si>
  <si>
    <t>C10-C18 + C20-C22 + C25-C33</t>
  </si>
  <si>
    <t>Autre</t>
  </si>
  <si>
    <t>E37-E39</t>
  </si>
  <si>
    <t>B07, B08, B09.9</t>
  </si>
  <si>
    <t>E36</t>
  </si>
  <si>
    <t>D35.1</t>
  </si>
  <si>
    <t>Cotée</t>
  </si>
  <si>
    <t>Non-cotée</t>
  </si>
  <si>
    <t>Non-renseigné</t>
  </si>
  <si>
    <t>C0410</t>
  </si>
  <si>
    <t>C0420</t>
  </si>
  <si>
    <t>C0430</t>
  </si>
  <si>
    <t>C0440</t>
  </si>
  <si>
    <t>C0450</t>
  </si>
  <si>
    <t>C0460</t>
  </si>
  <si>
    <t>C0470</t>
  </si>
  <si>
    <t>C0480</t>
  </si>
  <si>
    <t>C19.1</t>
  </si>
  <si>
    <t>C19.2</t>
  </si>
  <si>
    <t>D35.2 et D35.3</t>
  </si>
  <si>
    <t>B05</t>
  </si>
  <si>
    <t>B06.1</t>
  </si>
  <si>
    <t>Valeurs autorisées pour l'onglet Liste des actifs</t>
  </si>
  <si>
    <t>32 - Actions dans des sociétés immobilières et assimilées</t>
  </si>
  <si>
    <t>45 - Fonds immobiliers</t>
  </si>
  <si>
    <t>48 - Fonds d'infrastructure</t>
  </si>
  <si>
    <t>A compléter pour tout type d'actif, avec les modalités de l'ongel'onglet L.Liste Actifs</t>
  </si>
  <si>
    <t>A compléter uniquement pour les obligations d'entreprises et les actions, avec les modalités de l'onglet L.Liste Actifs</t>
  </si>
  <si>
    <t>A compléter pour les obligations souveraines, d'entreprises et les actions, si disponibles, avec les modalités de l'onglet L.Liste Actifs</t>
  </si>
  <si>
    <t>A compléter pour les actions, si disponibles, avec les modalités de l'onglet L.Liste Actifs</t>
  </si>
  <si>
    <t xml:space="preserve">Fonds propres et SCR </t>
  </si>
  <si>
    <t>Fonds propres disponibles et éligibles</t>
  </si>
  <si>
    <t>S.23.01.01 Simplifié</t>
  </si>
  <si>
    <t>Total des fonds propres disponibles pour couvrir le SCR</t>
  </si>
  <si>
    <t>Total des fonds propres disponibles pour couvrir le MCR</t>
  </si>
  <si>
    <t>Total des fonds propres éligibles pour couvrir le SCR</t>
  </si>
  <si>
    <t>Total des fonds propres éligibles pour couvrir le MCR</t>
  </si>
  <si>
    <t>Ratio fonds propres éligibles sur SCR</t>
  </si>
  <si>
    <t>Ratio fonds propres éligibles sur MCR</t>
  </si>
  <si>
    <t>S.25 Simplifié</t>
  </si>
  <si>
    <t>Risque de défaut de la contrepartie</t>
  </si>
  <si>
    <t>Risque de souscription en vie</t>
  </si>
  <si>
    <t>Risque de souscription en santé</t>
  </si>
  <si>
    <t>Risque de souscription en non-vie</t>
  </si>
  <si>
    <t>Risque lié aux immobilisations incorporelles</t>
  </si>
  <si>
    <t>Capital de solvabilité requis de base</t>
  </si>
  <si>
    <t>Détails sur les catastrophes naturelles (tout péril)</t>
  </si>
  <si>
    <t>Solvabilité</t>
  </si>
  <si>
    <t>3.Résultat Technique-Non-vie</t>
  </si>
  <si>
    <t>3.Solvabilité</t>
  </si>
  <si>
    <t>3.Santé_Barrage</t>
  </si>
  <si>
    <t>3.CAT NAT</t>
  </si>
  <si>
    <t>3.Résultat Technique-Vie</t>
  </si>
  <si>
    <t>Règle no.</t>
  </si>
  <si>
    <t>Onglet</t>
  </si>
  <si>
    <t>Description de la règle</t>
  </si>
  <si>
    <t>Statut</t>
  </si>
  <si>
    <t>P.Participant</t>
  </si>
  <si>
    <t>Valeur des montants recouvrables</t>
  </si>
  <si>
    <t>Valeur des autres actifs</t>
  </si>
  <si>
    <t>L'actif est bien égal à la somme du passif et de l'excédent d'actif sur passif</t>
  </si>
  <si>
    <t>Le format initial du tableau n'a pas été modifié</t>
  </si>
  <si>
    <t>Le total actif est bien égal à la somme de ses parties</t>
  </si>
  <si>
    <t>Le total passif est bien égal à la somme de ses parties</t>
  </si>
  <si>
    <t>0.Résultat Technique-Vie</t>
  </si>
  <si>
    <t>Le résultat technique est bien égal à la somme de ses composantes</t>
  </si>
  <si>
    <t>Le solde de souscription est bien égal à la somme de ses composantes</t>
  </si>
  <si>
    <t>0.Résultat Technique-Non-vie</t>
  </si>
  <si>
    <t>Les activités reportées représentent bien au moins 80% de l'activité totale</t>
  </si>
  <si>
    <t>1.Résultat Technique-Vie</t>
  </si>
  <si>
    <t>1.Résultat Technique-Non-vie</t>
  </si>
  <si>
    <t>2.Résultat Technique-Vie</t>
  </si>
  <si>
    <t>2.Résultat Technique-Non-vie</t>
  </si>
  <si>
    <t>Les valeurs assurées reportées sont en ligne avec celles indiquées dans le compte de résultat</t>
  </si>
  <si>
    <t>Les sinistres reportés sont en ligne avec ceux indiqués dans le compte de résultat</t>
  </si>
  <si>
    <t>Les valeurs pour la France métropolitaine sont bien en ligne avec les valeurs par département</t>
  </si>
  <si>
    <t>Les valeurs pour la France métropolitaine sont bien en ligne avec les valeurs par région</t>
  </si>
  <si>
    <t>Valeur des dépôts aux cédantes</t>
  </si>
  <si>
    <t>Autres investissements (yc prêts hypothécaires)</t>
  </si>
  <si>
    <t>Passifs subordonnés</t>
  </si>
  <si>
    <t>Passifs subordonnés non inclus dans les fonds propres de base</t>
  </si>
  <si>
    <t>Passifs subordonnés inclus dans les fonds propres de base</t>
  </si>
  <si>
    <t>TOTAL GENERAL (y compris les branches non-détaillées dans l'état)</t>
  </si>
  <si>
    <t>Primes de l'exercice</t>
  </si>
  <si>
    <t>Part réass. dans prestations payées, y compris variation de provisions</t>
  </si>
  <si>
    <t>Commissions reçues des réassureurs</t>
  </si>
  <si>
    <t>Compte de résultat Vie &amp; Dommages corporels</t>
  </si>
  <si>
    <t>Risque de marché</t>
  </si>
  <si>
    <t>Sinistres CatNat  (tous périls confondus)</t>
  </si>
  <si>
    <t>C0490</t>
  </si>
  <si>
    <t>C0500</t>
  </si>
  <si>
    <t>C0510</t>
  </si>
  <si>
    <t>C0520</t>
  </si>
  <si>
    <t>C0530</t>
  </si>
  <si>
    <t>C0540</t>
  </si>
  <si>
    <t>PRIMES ACQUISES (Garanties Individuelles + Collectives)</t>
  </si>
  <si>
    <t>en euro</t>
  </si>
  <si>
    <t>Unité de comptage / monnaie</t>
  </si>
  <si>
    <t>8 - Prêts et prêts hypothécaires</t>
  </si>
  <si>
    <t>NA</t>
  </si>
  <si>
    <t>Unité de comptage</t>
  </si>
  <si>
    <t>Type d'activité</t>
  </si>
  <si>
    <t>TEMPOR. DECES (cat. 3, 6)</t>
  </si>
  <si>
    <t>Expositions géographiques pour les catastrophes naturelles incluses dans le régime CatNat</t>
  </si>
  <si>
    <t>Sinistres CatNat (tous périls confondus)</t>
  </si>
  <si>
    <t>Libellé donnée template exercice climatique</t>
  </si>
  <si>
    <t>Taxonomie template</t>
  </si>
  <si>
    <t>Code ligne</t>
  </si>
  <si>
    <t>Reporting</t>
  </si>
  <si>
    <t>Code colonne</t>
  </si>
  <si>
    <t>ACTIFS</t>
  </si>
  <si>
    <t>AES / ARS</t>
  </si>
  <si>
    <t>S.02.01.01 / SE.02.01.16</t>
  </si>
  <si>
    <t>R0160 + R0170</t>
  </si>
  <si>
    <t>R0210 + R0230</t>
  </si>
  <si>
    <t>R0030+R0040+R0050+R0060+R0360+R0370+R0380+R0390+R0400+R0410+R0420</t>
  </si>
  <si>
    <t>PASSIFS</t>
  </si>
  <si>
    <t>R0740+R0750+R0760+R0780+R0800+R0810+R0820+R0830+R0840+R0880</t>
  </si>
  <si>
    <t>Légende du mapping</t>
  </si>
  <si>
    <t>DOMMAGES CORPORELS INDIVIDUELS ET COLLECTIFS (cat. 20-21) : Santé (frais de soins)</t>
  </si>
  <si>
    <t>RAN</t>
  </si>
  <si>
    <t>FR.13.02.01 / FR.13.03.01</t>
  </si>
  <si>
    <t>C0050+C0150</t>
  </si>
  <si>
    <t>Pas de correspondance avec le reporting réglementaire.
Donnée à extraire du système d'information de l'organisme.</t>
  </si>
  <si>
    <t>FR.14.01.01</t>
  </si>
  <si>
    <t>R0010 + R0410</t>
  </si>
  <si>
    <t>R0450 + R0460 - R0470</t>
  </si>
  <si>
    <t>DOMMAGES CORPORELS INDIVIDUELS ET COLLECTIFS (cat. 20-21) : Autres (y compris incapacité et invalidité)</t>
  </si>
  <si>
    <t>C0100+C0200</t>
  </si>
  <si>
    <t>AUTOMOBILE : RC (cat. 22)</t>
  </si>
  <si>
    <t>FR.13.03.01</t>
  </si>
  <si>
    <t>AUTOMOBILE : DOMMAGES (cat. 23)</t>
  </si>
  <si>
    <t>DOMMAGES AUX BIENS : PARTICULIERS (cat. 24)</t>
  </si>
  <si>
    <t>CATASTROPHES NATURELLES (cat. 27)</t>
  </si>
  <si>
    <t>C0660</t>
  </si>
  <si>
    <t>ASSURANCE VIE EPARGNE (CAPITALISATION EN EUROS OU DEVISES, EUROCROISSANCE, UC, RETRAITE (cat.1, 2, 8, 9, 10, 11, 12, 13)</t>
  </si>
  <si>
    <t>FR.13.01</t>
  </si>
  <si>
    <t>C0050+C0100+C0400+C0450+C0469+C0478+C0500+C0550+C0600+C0650+C0700+C0750+C0800+C0850+C1000+C1009+C1018</t>
  </si>
  <si>
    <t>R0480 + R0490 - R0500</t>
  </si>
  <si>
    <t>Taux de participation aux résultats moyen sur la période pour les lignes concernées</t>
  </si>
  <si>
    <t>Provision pour participation aux bénéfices (en stock)</t>
  </si>
  <si>
    <t>C0150+C0300</t>
  </si>
  <si>
    <t>AUTRES  (cat. 4, 5, 7)</t>
  </si>
  <si>
    <t>C0200+C0250+C0350</t>
  </si>
  <si>
    <t>C1200+C1300</t>
  </si>
  <si>
    <t>C1250+C1350</t>
  </si>
  <si>
    <t>6 - Titres garantis (hors 67 et 68)</t>
  </si>
  <si>
    <t>3 - Actions (hors 32)</t>
  </si>
  <si>
    <t>4 - Fonds d’investissement (hors 41, 42, 43, 45 et 48)</t>
  </si>
  <si>
    <t>Référence Long terme</t>
  </si>
  <si>
    <t>Variante 1 Long Terme</t>
  </si>
  <si>
    <t>Variante 2 Long terme</t>
  </si>
  <si>
    <t>Variante 1 Court Terme</t>
  </si>
  <si>
    <t>4.Bilan</t>
  </si>
  <si>
    <t>4.Solvabilité</t>
  </si>
  <si>
    <t>4.Liste des actifs</t>
  </si>
  <si>
    <t>4.Résultat Technique-Non-vie</t>
  </si>
  <si>
    <t>4.Résultat Technique-Vie</t>
  </si>
  <si>
    <t>4.CAT NAT</t>
  </si>
  <si>
    <t>4.Santé_Barrage</t>
  </si>
  <si>
    <t>Référence Court Terme</t>
  </si>
  <si>
    <t>Taxonomie ENS</t>
  </si>
  <si>
    <t>Taxonomie SII</t>
  </si>
  <si>
    <t>Un S/P inférieur à 30% serait atypique</t>
  </si>
  <si>
    <t>Un Ratio Combiné inférieur à 50% serait atypique</t>
  </si>
  <si>
    <t>Une valeur négative des provisions techniques serait inhabituelle</t>
  </si>
  <si>
    <t>Une part d'investissement en actions supérieure à 50% des placements serait inhabituelle</t>
  </si>
  <si>
    <t>Une part d'investissement en OPC supérieure à 90% des placements serait inhabituelle</t>
  </si>
  <si>
    <t>Une part d'investissement obligataire inférieure à 30% des placements serait inhabituelle</t>
  </si>
  <si>
    <t>Les placements entre les onglets bilan et liste des actifs ne devrait pas diverger de plus de 5%</t>
  </si>
  <si>
    <t>Une participation au résultat inférieur à 80% du solde financier serait atypique</t>
  </si>
  <si>
    <t>PROF. (cat. 25)</t>
  </si>
  <si>
    <t>AGRIC. (cat. 26)</t>
  </si>
  <si>
    <t>Vaucluse</t>
  </si>
  <si>
    <t>Var</t>
  </si>
  <si>
    <t xml:space="preserve">Risque opérationnel </t>
  </si>
  <si>
    <t>Capacité d’absorption de pertes des impôts différés</t>
  </si>
  <si>
    <t>Prestations discrétionnaires futures nettes</t>
  </si>
  <si>
    <t>Total des plus ou moins-values latentes</t>
  </si>
  <si>
    <r>
      <t>Sinistres CatNat</t>
    </r>
    <r>
      <rPr>
        <b/>
        <u/>
        <sz val="11"/>
        <rFont val="Calibri"/>
        <family val="2"/>
        <scheme val="minor"/>
      </rPr>
      <t xml:space="preserve"> Sécheresse</t>
    </r>
  </si>
  <si>
    <r>
      <t>Sinistres CatNat</t>
    </r>
    <r>
      <rPr>
        <b/>
        <u/>
        <sz val="11"/>
        <rFont val="Calibri"/>
        <family val="2"/>
        <scheme val="minor"/>
      </rPr>
      <t xml:space="preserve"> Inondations</t>
    </r>
  </si>
  <si>
    <r>
      <t>Sinistres CatNat</t>
    </r>
    <r>
      <rPr>
        <b/>
        <u/>
        <sz val="11"/>
        <rFont val="Calibri"/>
        <family val="2"/>
        <scheme val="minor"/>
      </rPr>
      <t xml:space="preserve"> Submersions Marines</t>
    </r>
  </si>
  <si>
    <r>
      <t>Sinistres CatNat</t>
    </r>
    <r>
      <rPr>
        <b/>
        <u/>
        <sz val="11"/>
        <rFont val="Calibri"/>
        <family val="2"/>
        <scheme val="minor"/>
      </rPr>
      <t xml:space="preserve"> Cyclones</t>
    </r>
  </si>
  <si>
    <r>
      <t xml:space="preserve">Détails du Capital de solvabilité requis </t>
    </r>
    <r>
      <rPr>
        <b/>
        <u/>
        <sz val="10"/>
        <rFont val="Calibri"/>
        <family val="2"/>
        <scheme val="minor"/>
      </rPr>
      <t>Net</t>
    </r>
  </si>
  <si>
    <r>
      <t xml:space="preserve">Détails du Capital de solvabilité requis </t>
    </r>
    <r>
      <rPr>
        <b/>
        <u/>
        <sz val="10"/>
        <rFont val="Calibri"/>
        <family val="2"/>
        <scheme val="minor"/>
      </rPr>
      <t>Brut</t>
    </r>
  </si>
  <si>
    <t>Bouches-du-Rhône</t>
  </si>
  <si>
    <t>Alpes-de-Haute-Provence</t>
  </si>
  <si>
    <t>Hautes-Alpes</t>
  </si>
  <si>
    <t>Alpes-Maritimes</t>
  </si>
  <si>
    <t>Drôme</t>
  </si>
  <si>
    <t>S.25.01.01</t>
  </si>
  <si>
    <t>(C0010/ R0070 + R0220) - (C0020 / R0070 + R0220)</t>
  </si>
  <si>
    <t>DOMMAGES AUX BIENS : PROF. (cat. 25)</t>
  </si>
  <si>
    <t>DOMMAGES AUX BIENS : AGRIC. (cat. 26)</t>
  </si>
  <si>
    <t>Part OPC</t>
  </si>
  <si>
    <t>Valeur des placements immobiliers</t>
  </si>
  <si>
    <t>Valeur des détentions dans des entreprises liées</t>
  </si>
  <si>
    <t>Valeur des actions</t>
  </si>
  <si>
    <t>Valeur des obligations</t>
  </si>
  <si>
    <t>Valeur des OPC</t>
  </si>
  <si>
    <t>Valeur des autres investissements</t>
  </si>
  <si>
    <t>Valeur des actifs en représentation de contrats en UC et indexés</t>
  </si>
  <si>
    <t>Valeur globale des provisions techniques non-vie</t>
  </si>
  <si>
    <t>Valeur globale des provisions techniques vie</t>
  </si>
  <si>
    <t>Valeur globale des provisions techniques UC et indéxés</t>
  </si>
  <si>
    <t>Valeur des autres provisions techniques</t>
  </si>
  <si>
    <t>Valeur des autres passifs</t>
  </si>
  <si>
    <t>Part Actions</t>
  </si>
  <si>
    <t>Une part d'investissements obligataires inférieure à 30% des placements serait inhabituelle</t>
  </si>
  <si>
    <t>Part obligataire</t>
  </si>
  <si>
    <t>Part charges d'acquisition et de gestion</t>
  </si>
  <si>
    <t>Stock de provision pour participation</t>
  </si>
  <si>
    <t>S/P Auto</t>
  </si>
  <si>
    <t>S/P Partic. Dommage</t>
  </si>
  <si>
    <t>S/P CatNat</t>
  </si>
  <si>
    <t xml:space="preserve">S/P Total </t>
  </si>
  <si>
    <t>Les activités reportées représentent bien au moins 80% de l'activité totale (en primes)</t>
  </si>
  <si>
    <t>Ratio Combiné Auto</t>
  </si>
  <si>
    <t xml:space="preserve">Ratio Combiné Dommage Partic. </t>
  </si>
  <si>
    <t>Ratio Combiné Dommage Agric.</t>
  </si>
  <si>
    <t>Ratio Combiné CatNat</t>
  </si>
  <si>
    <t>Ratio Combiné Total Non-vie</t>
  </si>
  <si>
    <t>1.2.CAT NAT</t>
  </si>
  <si>
    <t>1.2.Santé_Maladies-vect</t>
  </si>
  <si>
    <t>1.2.Santé_Pollution</t>
  </si>
  <si>
    <t>Sinistres Cat Nat</t>
  </si>
  <si>
    <t>Valeur assurée Cat Nat</t>
  </si>
  <si>
    <t>Valeur assurée Dommage Auto</t>
  </si>
  <si>
    <t>Valeur assurée Dommage Partic.</t>
  </si>
  <si>
    <t>Valeur assurée Dommage Agric.</t>
  </si>
  <si>
    <t>Réconciliation géographique</t>
  </si>
  <si>
    <t>0.CAT NAT</t>
  </si>
  <si>
    <t>0.Santé_Maladies-vect</t>
  </si>
  <si>
    <t>0.Santé_Pollution</t>
  </si>
  <si>
    <t>Edition ou ajout de lignes</t>
  </si>
  <si>
    <t>Total actif du bilan</t>
  </si>
  <si>
    <t>Total actif du passif</t>
  </si>
  <si>
    <t>Total placements</t>
  </si>
  <si>
    <t>4.Santé_Barrage_Secheresse</t>
  </si>
  <si>
    <t>3.Santé_Barrage_Secheresse</t>
  </si>
  <si>
    <t>Nombre de risques résiliés suite dépassement seuil</t>
  </si>
  <si>
    <t>Primes émises CatNat</t>
  </si>
  <si>
    <t>ACCEPTATIONS France pour les assureurs</t>
  </si>
  <si>
    <t>C0550</t>
  </si>
  <si>
    <t>C0560</t>
  </si>
  <si>
    <t>C0570</t>
  </si>
  <si>
    <t>C0580</t>
  </si>
  <si>
    <t>C0590</t>
  </si>
  <si>
    <t>C0600</t>
  </si>
  <si>
    <t>VIE/CAPI &amp; DOMMAGES CORPORELS</t>
  </si>
  <si>
    <t>ou nomenclature BICS ou NACE</t>
  </si>
  <si>
    <t xml:space="preserve">Les onglets préfixés par 0. se réfèrent au scénario de long terme de référence du NIESR. 
Les onglets préfixés par 1. et 2. se réfèrent respectivement aux scénarios de long terme Below 2°C et Delayed Transition.
Les onglets préfixés par 3. se réfèrent à la baseline du scénario de court terme.
Les onglets préfixés par 4. se réfèrent scénario de Court Terme stressé.
</t>
  </si>
  <si>
    <r>
      <rPr>
        <b/>
        <sz val="10"/>
        <color theme="1"/>
        <rFont val="Calibri"/>
        <family val="2"/>
        <scheme val="minor"/>
      </rPr>
      <t xml:space="preserve">Remarque : </t>
    </r>
    <r>
      <rPr>
        <sz val="10"/>
        <color theme="1"/>
        <rFont val="Calibri"/>
        <family val="2"/>
        <scheme val="minor"/>
      </rPr>
      <t>Tous les chiffres (monétaires et autres quantités) doivent être exprimés en unité (c'est-à-dire ni en millions ni en milliers).</t>
    </r>
  </si>
  <si>
    <t>Les cellules à compléter par les participants sont déverrouillées, tandis que toutes les autres cellules sont verrouillées. Cependant, les participants peuvent remplacer les formules également dans les cellules verrouillées si nécessaire en supprimant la protection de la feuille.
Certaines cellules sont préremplies d'un signe moins (-) dont la signification est «non rempli» pour permettre une différenciation entre les valeurs manquantes et les valeurs nulles (0). Pour les valeurs de pourcentage, le signe moins est remplacé par un signe de pourcentage (%).
Les participants ne doivent pas modifier le format des remises ni les noms des feuilles afin que l'ACPR soit en mesure d'effectuer ses analyses.</t>
  </si>
  <si>
    <t>DOMMAGES CORPORELS INDIVIDUELS ET COLLECTIFS (cat. 20-21)
garanties accessoires uniquement</t>
  </si>
  <si>
    <t>ACCEPTATIONS France pour les assureurs : VIE/CAPI &amp; DOMMAGES CORPORELS</t>
  </si>
  <si>
    <t>C1110 + C1410</t>
  </si>
  <si>
    <t>C0620</t>
  </si>
  <si>
    <t>Participation aux résultats et solde financier</t>
  </si>
  <si>
    <t>Intégrité de la feuille Excel (actif = passif + AOL)</t>
  </si>
  <si>
    <t>Valeur des dépôts autres que les équivalents de trésorerie</t>
  </si>
  <si>
    <t>Valeur des dépôts des réassureurs</t>
  </si>
  <si>
    <t>S/P Agric. Dommage</t>
  </si>
  <si>
    <t>S/P Dommages corporels</t>
  </si>
  <si>
    <t>Ratio Combiné Dommages corporels</t>
  </si>
  <si>
    <t>Le nom de l'entreprise ne doit pas être vide</t>
  </si>
  <si>
    <t>Le code d'identification ne doit pas être vide</t>
  </si>
  <si>
    <t>La date de soumission ne doit pas être vide</t>
  </si>
  <si>
    <t>Le niveau de remise ne doit pas être vide</t>
  </si>
  <si>
    <t>L'unité utilisée doit être en euro</t>
  </si>
  <si>
    <t>Le contact ne doit pas être vide</t>
  </si>
  <si>
    <t>Le titre ne doit pas être vide</t>
  </si>
  <si>
    <t>Le numéro de téléphone ne doit pas être vide</t>
  </si>
  <si>
    <t>L'adresse e-mail ne doit pas être vide</t>
  </si>
  <si>
    <t>L'excédent d'actif sur passif devrait être positif</t>
  </si>
  <si>
    <t>La valeur des détentions devrait être positive</t>
  </si>
  <si>
    <t>La valeur des actions devrait être positive</t>
  </si>
  <si>
    <t>La valeur des obligations devrait être positive</t>
  </si>
  <si>
    <t>La valeur des OPC devrait être positive</t>
  </si>
  <si>
    <t>La valeur des dépôts autres que les équivalents de trésorerie devrait être positive</t>
  </si>
  <si>
    <t>La valeur des actifs en représentation de contrats en UC et indexés devrait être positive</t>
  </si>
  <si>
    <t>La valeur des montants recouvrables devrait être positive</t>
  </si>
  <si>
    <t>La valeur des dépôts aux cédantes devrait être positive</t>
  </si>
  <si>
    <t>La valeur des autres actifs devrait être positive</t>
  </si>
  <si>
    <t>La valeur des autres provisions techniques devrait être positive</t>
  </si>
  <si>
    <t>La valeur des dépôts des réassureurs devrait être positive</t>
  </si>
  <si>
    <t>La valeur des autres passifs devrait être positive</t>
  </si>
  <si>
    <t>Les charges d'acquisition et de gestion nettes devraient être supérieures à 2% des primes nettes</t>
  </si>
  <si>
    <t>Stock de provision pour participation devrait être positif</t>
  </si>
  <si>
    <t>Le taux de revalorisation devrait être positif</t>
  </si>
  <si>
    <t>Les valeurs assurées doivent être positives</t>
  </si>
  <si>
    <t>Les charges d'acquisition et de gestion nettes devrait être supérieure à 2% des primes nettes</t>
  </si>
  <si>
    <t>La participation au résultat devrait être supérieure à 80% du solde financier</t>
  </si>
  <si>
    <t>La valeur des placements immobiliers devrait être positive</t>
  </si>
  <si>
    <t>La valeur des autres investissements devrait être positive</t>
  </si>
  <si>
    <t>Solo/groupe</t>
  </si>
  <si>
    <t>0.Non-Life Technical Results</t>
  </si>
  <si>
    <t>Sinistres CatNat (tous périls confondus) - risque extrême q98</t>
  </si>
  <si>
    <t>DROM-COM</t>
  </si>
  <si>
    <t>973</t>
  </si>
  <si>
    <t>975</t>
  </si>
  <si>
    <t>976</t>
  </si>
  <si>
    <t>986</t>
  </si>
  <si>
    <t>R1100</t>
  </si>
  <si>
    <t>R1110</t>
  </si>
  <si>
    <t>R1120</t>
  </si>
  <si>
    <t>R11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3" formatCode="_-* #,##0.00_-;\-* #,##0.00_-;_-* &quot;-&quot;??_-;_-@_-"/>
    <numFmt numFmtId="164" formatCode="_-&quot;£&quot;* #,##0.00_-;\-&quot;£&quot;* #,##0.00_-;_-&quot;£&quot;* &quot;-&quot;??_-;_-@_-"/>
    <numFmt numFmtId="165" formatCode="[$-F800]dddd\,\ mmmm\ dd\,\ yyyy"/>
    <numFmt numFmtId="166" formatCode="0.0%"/>
    <numFmt numFmtId="167" formatCode="dd/mm/yyyy;@"/>
    <numFmt numFmtId="168" formatCode="[$€-2]\ #,##0"/>
    <numFmt numFmtId="169" formatCode="_(* #,##0.00_);_(* \(#,##0.00\);_(* &quot;-&quot;??_);_(@_)"/>
    <numFmt numFmtId="170" formatCode="\$#,##0\ ;\(\$#,##0\)"/>
    <numFmt numFmtId="171" formatCode="&quot;$&quot;#,##0\ ;\(&quot;$&quot;#,##0\)"/>
    <numFmt numFmtId="172" formatCode="m/d"/>
    <numFmt numFmtId="173" formatCode="0.0"/>
    <numFmt numFmtId="174" formatCode="mmm"/>
    <numFmt numFmtId="175" formatCode="yyyy"/>
    <numFmt numFmtId="176" formatCode="_(&quot;$&quot;* #,##0_);_(&quot;$&quot;* \(#,##0\);_(&quot;$&quot;* &quot;-&quot;_);_(@_)"/>
    <numFmt numFmtId="177" formatCode="\R0000"/>
    <numFmt numFmtId="178" formatCode="0000"/>
    <numFmt numFmtId="179" formatCode="_-* #,##0_-;\-* #,##0_-;_-* &quot;-&quot;??_-;_-@_-"/>
  </numFmts>
  <fonts count="129">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theme="1"/>
      <name val="Calibri"/>
      <family val="2"/>
      <charset val="238"/>
      <scheme val="minor"/>
    </font>
    <font>
      <sz val="9"/>
      <name val="Calibri"/>
      <family val="2"/>
      <charset val="238"/>
      <scheme val="minor"/>
    </font>
    <font>
      <sz val="9"/>
      <color rgb="FFFF0000"/>
      <name val="Calibri"/>
      <family val="2"/>
      <charset val="238"/>
      <scheme val="minor"/>
    </font>
    <font>
      <sz val="9"/>
      <color theme="1"/>
      <name val="Calibri"/>
      <family val="2"/>
      <scheme val="minor"/>
    </font>
    <font>
      <b/>
      <sz val="11"/>
      <color theme="1"/>
      <name val="Calibri"/>
      <family val="2"/>
      <scheme val="minor"/>
    </font>
    <font>
      <sz val="10"/>
      <name val="Calibri"/>
      <family val="2"/>
      <scheme val="minor"/>
    </font>
    <font>
      <sz val="10"/>
      <name val="Arial"/>
      <family val="2"/>
    </font>
    <font>
      <b/>
      <sz val="10"/>
      <name val="Calibri"/>
      <family val="2"/>
      <scheme val="minor"/>
    </font>
    <font>
      <sz val="11"/>
      <name val="Calibri"/>
      <family val="2"/>
      <charset val="238"/>
      <scheme val="minor"/>
    </font>
    <font>
      <sz val="11"/>
      <color rgb="FF0070C0"/>
      <name val="Calibri"/>
      <family val="2"/>
      <charset val="238"/>
      <scheme val="minor"/>
    </font>
    <font>
      <sz val="10"/>
      <color theme="1"/>
      <name val="Calibri"/>
      <family val="2"/>
      <scheme val="minor"/>
    </font>
    <font>
      <i/>
      <sz val="10"/>
      <color theme="1"/>
      <name val="Calibri"/>
      <family val="2"/>
      <scheme val="minor"/>
    </font>
    <font>
      <b/>
      <sz val="12"/>
      <color theme="0"/>
      <name val="Calibri"/>
      <family val="2"/>
      <scheme val="minor"/>
    </font>
    <font>
      <u/>
      <sz val="10"/>
      <color theme="10"/>
      <name val="Calibri"/>
      <family val="2"/>
      <scheme val="minor"/>
    </font>
    <font>
      <b/>
      <sz val="10"/>
      <color theme="1"/>
      <name val="Calibri"/>
      <family val="2"/>
      <scheme val="minor"/>
    </font>
    <font>
      <i/>
      <sz val="10"/>
      <name val="Calibri"/>
      <family val="2"/>
      <scheme val="minor"/>
    </font>
    <font>
      <sz val="12"/>
      <name val="Calibri"/>
      <family val="2"/>
      <scheme val="minor"/>
    </font>
    <font>
      <b/>
      <sz val="9"/>
      <name val="Calibri"/>
      <family val="2"/>
      <scheme val="minor"/>
    </font>
    <font>
      <b/>
      <sz val="9"/>
      <color theme="1"/>
      <name val="Calibri"/>
      <family val="2"/>
      <scheme val="minor"/>
    </font>
    <font>
      <b/>
      <i/>
      <sz val="10"/>
      <color theme="1"/>
      <name val="Calibri"/>
      <family val="2"/>
      <scheme val="minor"/>
    </font>
    <font>
      <b/>
      <sz val="11"/>
      <color rgb="FF3F3F3F"/>
      <name val="Calibri"/>
      <family val="2"/>
      <scheme val="minor"/>
    </font>
    <font>
      <sz val="8"/>
      <color theme="1"/>
      <name val="Calibri"/>
      <family val="2"/>
      <scheme val="minor"/>
    </font>
    <font>
      <b/>
      <sz val="18"/>
      <color theme="1"/>
      <name val="Arial"/>
      <family val="2"/>
    </font>
    <font>
      <sz val="8"/>
      <name val="Calibri"/>
      <family val="2"/>
      <scheme val="minor"/>
    </font>
    <font>
      <sz val="8"/>
      <name val="Arial"/>
      <family val="2"/>
    </font>
    <font>
      <i/>
      <sz val="8"/>
      <color theme="1"/>
      <name val="Calibri"/>
      <family val="2"/>
      <scheme val="minor"/>
    </font>
    <font>
      <sz val="10"/>
      <color theme="1"/>
      <name val="Times New Roman"/>
      <family val="1"/>
    </font>
    <font>
      <u/>
      <sz val="11"/>
      <color theme="10"/>
      <name val="Calibri"/>
      <family val="2"/>
      <scheme val="minor"/>
    </font>
    <font>
      <sz val="9"/>
      <name val="Calibri"/>
      <family val="2"/>
      <scheme val="minor"/>
    </font>
    <font>
      <b/>
      <sz val="11"/>
      <color rgb="FFFF0000"/>
      <name val="Calibri"/>
      <family val="2"/>
      <scheme val="minor"/>
    </font>
    <font>
      <b/>
      <sz val="11"/>
      <name val="Calibri"/>
      <family val="2"/>
      <scheme val="minor"/>
    </font>
    <font>
      <sz val="11"/>
      <color indexed="8"/>
      <name val="Calibri"/>
      <family val="2"/>
      <charset val="238"/>
      <scheme val="minor"/>
    </font>
    <font>
      <sz val="11"/>
      <color rgb="FFFF000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9"/>
      <color rgb="FFFF0000"/>
      <name val="Calibri"/>
      <family val="2"/>
      <scheme val="minor"/>
    </font>
    <font>
      <sz val="9"/>
      <color rgb="FFFFFF00"/>
      <name val="Calibri"/>
      <family val="2"/>
      <scheme val="minor"/>
    </font>
    <font>
      <sz val="9"/>
      <color rgb="FFFF0000"/>
      <name val="Calibri"/>
      <family val="2"/>
      <scheme val="minor"/>
    </font>
    <font>
      <sz val="9"/>
      <color rgb="FF0070C0"/>
      <name val="Calibri"/>
      <family val="2"/>
      <scheme val="minor"/>
    </font>
    <font>
      <sz val="8"/>
      <name val="MS Sans Serif"/>
      <family val="2"/>
    </font>
    <font>
      <sz val="10"/>
      <name val="Arial"/>
      <family val="2"/>
    </font>
    <font>
      <sz val="10"/>
      <color rgb="FFFF0000"/>
      <name val="Calibri"/>
      <family val="2"/>
      <scheme val="minor"/>
    </font>
    <font>
      <b/>
      <sz val="10"/>
      <name val="Arial Narrow"/>
      <family val="2"/>
    </font>
    <font>
      <sz val="10"/>
      <name val="Arial Narrow"/>
      <family val="2"/>
    </font>
    <font>
      <b/>
      <sz val="12"/>
      <name val="Calibri"/>
      <family val="2"/>
      <scheme val="minor"/>
    </font>
    <font>
      <i/>
      <sz val="10"/>
      <color rgb="FFFF0000"/>
      <name val="Calibri"/>
      <family val="2"/>
      <scheme val="minor"/>
    </font>
    <font>
      <sz val="11"/>
      <color rgb="FFFF0000"/>
      <name val="Courier New"/>
      <family val="3"/>
    </font>
    <font>
      <sz val="11"/>
      <color rgb="FFFF0000"/>
      <name val="Wingdings"/>
      <charset val="2"/>
    </font>
    <font>
      <sz val="11"/>
      <name val="Calibri"/>
      <family val="2"/>
      <scheme val="minor"/>
    </font>
    <font>
      <b/>
      <sz val="11"/>
      <color theme="0"/>
      <name val="Calibri"/>
      <family val="2"/>
      <scheme val="minor"/>
    </font>
    <font>
      <sz val="11"/>
      <name val="Courier New"/>
      <family val="3"/>
    </font>
    <font>
      <sz val="11"/>
      <name val="Wingdings"/>
      <charset val="2"/>
    </font>
    <font>
      <b/>
      <u/>
      <sz val="11"/>
      <name val="Calibri"/>
      <family val="2"/>
      <scheme val="minor"/>
    </font>
    <font>
      <b/>
      <u/>
      <sz val="10"/>
      <name val="Calibri"/>
      <family val="2"/>
      <scheme val="minor"/>
    </font>
    <font>
      <b/>
      <sz val="10"/>
      <name val="Calibri"/>
      <family val="2"/>
      <charset val="238"/>
      <scheme val="minor"/>
    </font>
    <font>
      <sz val="12"/>
      <color theme="1"/>
      <name val="Calibri"/>
      <family val="2"/>
      <scheme val="minor"/>
    </font>
    <font>
      <b/>
      <i/>
      <sz val="11"/>
      <color theme="1"/>
      <name val="Calibri"/>
      <family val="2"/>
      <scheme val="minor"/>
    </font>
  </fonts>
  <fills count="85">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solid">
        <fgColor theme="8" tint="0.39994506668294322"/>
        <bgColor indexed="64"/>
      </patternFill>
    </fill>
    <fill>
      <patternFill patternType="gray0625"/>
    </fill>
    <fill>
      <patternFill patternType="solid">
        <fgColor theme="0" tint="-0.34998626667073579"/>
        <bgColor indexed="64"/>
      </patternFill>
    </fill>
    <fill>
      <patternFill patternType="solid">
        <fgColor theme="8" tint="0.39997558519241921"/>
        <bgColor indexed="64"/>
      </patternFill>
    </fill>
    <fill>
      <patternFill patternType="solid">
        <fgColor theme="3" tint="-0.249977111117893"/>
        <bgColor theme="8"/>
      </patternFill>
    </fill>
    <fill>
      <patternFill patternType="lightUp">
        <bgColor theme="0" tint="-0.14996795556505021"/>
      </patternFill>
    </fill>
    <fill>
      <patternFill patternType="solid">
        <fgColor theme="9" tint="0.59996337778862885"/>
        <bgColor theme="0"/>
      </patternFill>
    </fill>
    <fill>
      <patternFill patternType="solid">
        <fgColor theme="8" tint="0.79998168889431442"/>
        <bgColor indexed="64"/>
      </patternFill>
    </fill>
    <fill>
      <patternFill patternType="solid">
        <fgColor theme="8" tint="0.79998168889431442"/>
        <bgColor theme="0"/>
      </patternFill>
    </fill>
    <fill>
      <patternFill patternType="solid">
        <fgColor theme="0" tint="-0.249977111117893"/>
        <bgColor indexed="64"/>
      </patternFill>
    </fill>
    <fill>
      <patternFill patternType="darkUp">
        <bgColor theme="0"/>
      </patternFill>
    </fill>
    <fill>
      <patternFill patternType="solid">
        <fgColor theme="6" tint="0.59996337778862885"/>
        <bgColor theme="0"/>
      </patternFill>
    </fill>
    <fill>
      <patternFill patternType="solid">
        <fgColor indexed="22"/>
        <bgColor indexed="64"/>
      </patternFill>
    </fill>
    <fill>
      <patternFill patternType="solid">
        <fgColor theme="3" tint="0.59999389629810485"/>
        <bgColor indexed="64"/>
      </patternFill>
    </fill>
    <fill>
      <patternFill patternType="lightDown">
        <fgColor theme="0" tint="-0.34998626667073579"/>
        <bgColor indexed="65"/>
      </patternFill>
    </fill>
    <fill>
      <patternFill patternType="lightDown">
        <fgColor theme="0" tint="-0.24994659260841701"/>
        <bgColor theme="0"/>
      </patternFill>
    </fill>
    <fill>
      <patternFill patternType="solid">
        <fgColor theme="5" tint="0.79998168889431442"/>
        <bgColor indexed="64"/>
      </patternFill>
    </fill>
    <fill>
      <patternFill patternType="solid">
        <fgColor theme="0"/>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6" tint="0.59999389629810485"/>
        <bgColor indexed="64"/>
      </patternFill>
    </fill>
    <fill>
      <patternFill patternType="solid">
        <fgColor indexed="30"/>
        <bgColor indexed="21"/>
      </patternFill>
    </fill>
    <fill>
      <patternFill patternType="solid">
        <fgColor theme="6" tint="0.59999389629810485"/>
        <bgColor theme="0" tint="-0.24994659260841701"/>
      </patternFill>
    </fill>
    <fill>
      <patternFill patternType="lightDown">
        <fgColor theme="0" tint="-0.34998626667073579"/>
        <bgColor theme="6" tint="0.59999389629810485"/>
      </patternFill>
    </fill>
    <fill>
      <patternFill patternType="solid">
        <fgColor theme="6" tint="0.59999389629810485"/>
        <bgColor theme="0" tint="-0.34998626667073579"/>
      </patternFill>
    </fill>
    <fill>
      <patternFill patternType="solid">
        <fgColor theme="4" tint="0.39997558519241921"/>
        <bgColor indexed="64"/>
      </patternFill>
    </fill>
    <fill>
      <patternFill patternType="solid">
        <fgColor theme="4" tint="0.79998168889431442"/>
        <bgColor indexed="64"/>
      </patternFill>
    </fill>
    <fill>
      <patternFill patternType="lightUp">
        <bgColor theme="6" tint="0.59999389629810485"/>
      </patternFill>
    </fill>
    <fill>
      <patternFill patternType="solid">
        <fgColor rgb="FF205AA7"/>
        <bgColor indexed="64"/>
      </patternFill>
    </fill>
    <fill>
      <patternFill patternType="solid">
        <fgColor theme="8" tint="-0.249977111117893"/>
        <bgColor theme="8"/>
      </patternFill>
    </fill>
    <fill>
      <patternFill patternType="solid">
        <fgColor rgb="FF990000"/>
        <bgColor theme="8"/>
      </patternFill>
    </fill>
    <fill>
      <patternFill patternType="solid">
        <fgColor rgb="FF339966"/>
        <bgColor theme="8"/>
      </patternFill>
    </fill>
    <fill>
      <patternFill patternType="solid">
        <fgColor rgb="FFFF9900"/>
        <bgColor theme="8"/>
      </patternFill>
    </fill>
    <fill>
      <patternFill patternType="solid">
        <fgColor rgb="FFFF9999"/>
        <bgColor theme="8"/>
      </patternFill>
    </fill>
  </fills>
  <borders count="10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indexed="64"/>
      </right>
      <top style="thin">
        <color indexed="64"/>
      </top>
      <bottom style="thin">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64"/>
      </top>
      <bottom/>
      <diagonal/>
    </border>
    <border>
      <left style="thin">
        <color rgb="FF002060"/>
      </left>
      <right style="thin">
        <color rgb="FF002060"/>
      </right>
      <top style="thin">
        <color rgb="FF002060"/>
      </top>
      <bottom style="thin">
        <color rgb="FF002060"/>
      </bottom>
      <diagonal/>
    </border>
    <border>
      <left/>
      <right style="thin">
        <color rgb="FF002060"/>
      </right>
      <top style="thin">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medium">
        <color rgb="FF002060"/>
      </left>
      <right style="medium">
        <color rgb="FF002060"/>
      </right>
      <top style="thin">
        <color rgb="FF002060"/>
      </top>
      <bottom style="thin">
        <color rgb="FF002060"/>
      </bottom>
      <diagonal/>
    </border>
    <border>
      <left style="medium">
        <color rgb="FF002060"/>
      </left>
      <right/>
      <top style="thin">
        <color rgb="FF002060"/>
      </top>
      <bottom style="thin">
        <color rgb="FF002060"/>
      </bottom>
      <diagonal/>
    </border>
    <border>
      <left/>
      <right/>
      <top style="thin">
        <color rgb="FF002060"/>
      </top>
      <bottom style="thin">
        <color rgb="FF00206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hair">
        <color auto="1"/>
      </left>
      <right style="thin">
        <color indexed="64"/>
      </right>
      <top style="thin">
        <color indexed="64"/>
      </top>
      <bottom style="thin">
        <color indexed="64"/>
      </bottom>
      <diagonal/>
    </border>
    <border>
      <left/>
      <right style="hair">
        <color auto="1"/>
      </right>
      <top style="thin">
        <color indexed="64"/>
      </top>
      <bottom style="thin">
        <color indexed="64"/>
      </bottom>
      <diagonal/>
    </border>
    <border>
      <left style="thin">
        <color auto="1"/>
      </left>
      <right style="hair">
        <color auto="1"/>
      </right>
      <top/>
      <bottom style="thin">
        <color indexed="64"/>
      </bottom>
      <diagonal/>
    </border>
    <border>
      <left style="thin">
        <color rgb="FF002060"/>
      </left>
      <right/>
      <top style="thin">
        <color rgb="FF002060"/>
      </top>
      <bottom style="thin">
        <color rgb="FF002060"/>
      </bottom>
      <diagonal/>
    </border>
    <border>
      <left style="hair">
        <color auto="1"/>
      </left>
      <right/>
      <top style="thin">
        <color indexed="64"/>
      </top>
      <bottom style="thin">
        <color indexed="64"/>
      </bottom>
      <diagonal/>
    </border>
    <border>
      <left/>
      <right/>
      <top style="thin">
        <color indexed="64"/>
      </top>
      <bottom style="thin">
        <color indexed="64"/>
      </bottom>
      <diagonal/>
    </border>
    <border>
      <left style="medium">
        <color rgb="FF002060"/>
      </left>
      <right/>
      <top style="thin">
        <color indexed="64"/>
      </top>
      <bottom style="thin">
        <color indexed="64"/>
      </bottom>
      <diagonal/>
    </border>
    <border>
      <left style="medium">
        <color rgb="FFFFFFFF"/>
      </left>
      <right style="medium">
        <color rgb="FFFFFFFF"/>
      </right>
      <top style="medium">
        <color rgb="FFFFFFFF"/>
      </top>
      <bottom/>
      <diagonal/>
    </border>
    <border>
      <left/>
      <right style="medium">
        <color rgb="FFFFFFFF"/>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bottom/>
      <diagonal/>
    </border>
    <border>
      <left style="thin">
        <color theme="0"/>
      </left>
      <right style="medium">
        <color rgb="FFFFFFFF"/>
      </right>
      <top style="medium">
        <color rgb="FFFFFFFF"/>
      </top>
      <bottom/>
      <diagonal/>
    </border>
    <border>
      <left style="medium">
        <color rgb="FFFFFFFF"/>
      </left>
      <right/>
      <top style="medium">
        <color rgb="FFFFFFFF"/>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rgb="FF002060"/>
      </left>
      <right/>
      <top/>
      <bottom/>
      <diagonal/>
    </border>
    <border>
      <left/>
      <right/>
      <top style="medium">
        <color indexed="64"/>
      </top>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thin">
        <color auto="1"/>
      </right>
      <top style="thin">
        <color rgb="FF002060"/>
      </top>
      <bottom style="thin">
        <color rgb="FF002060"/>
      </bottom>
      <diagonal/>
    </border>
    <border>
      <left style="medium">
        <color rgb="FF002060"/>
      </left>
      <right/>
      <top style="thin">
        <color rgb="FF002060"/>
      </top>
      <bottom style="thin">
        <color indexed="64"/>
      </bottom>
      <diagonal/>
    </border>
    <border>
      <left/>
      <right style="thin">
        <color auto="1"/>
      </right>
      <top style="thin">
        <color rgb="FF002060"/>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29306">
    <xf numFmtId="0" fontId="0" fillId="0" borderId="0"/>
    <xf numFmtId="0" fontId="2" fillId="0" borderId="0"/>
    <xf numFmtId="0" fontId="1" fillId="31" borderId="0" applyNumberFormat="0" applyFont="0" applyFill="0" applyBorder="0" applyAlignment="0" applyProtection="0"/>
    <xf numFmtId="0" fontId="3" fillId="0" borderId="0"/>
    <xf numFmtId="0" fontId="1" fillId="0" borderId="0" applyNumberFormat="0" applyFont="0" applyFill="0" applyBorder="0" applyAlignment="0" applyProtection="0"/>
    <xf numFmtId="0" fontId="4" fillId="0" borderId="0"/>
    <xf numFmtId="0" fontId="4" fillId="0" borderId="0"/>
    <xf numFmtId="0" fontId="2" fillId="0" borderId="0"/>
    <xf numFmtId="0" fontId="5" fillId="0" borderId="0"/>
    <xf numFmtId="0" fontId="2"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 fillId="0" borderId="0"/>
    <xf numFmtId="0" fontId="2"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9" fontId="22" fillId="33" borderId="0" applyBorder="0">
      <alignment horizontal="center" vertical="center"/>
    </xf>
    <xf numFmtId="0" fontId="22" fillId="34" borderId="0" applyBorder="0">
      <alignment vertical="center"/>
    </xf>
    <xf numFmtId="165" fontId="1" fillId="0" borderId="0"/>
    <xf numFmtId="0" fontId="23" fillId="35" borderId="0" applyFont="0" applyBorder="0"/>
    <xf numFmtId="0" fontId="1" fillId="0" borderId="0"/>
    <xf numFmtId="0" fontId="28" fillId="0" borderId="0" applyBorder="0"/>
    <xf numFmtId="0" fontId="32" fillId="39" borderId="0">
      <alignment horizontal="center" vertical="center"/>
    </xf>
    <xf numFmtId="0" fontId="22" fillId="40" borderId="0" applyBorder="0">
      <alignment horizontal="center" vertical="center"/>
    </xf>
    <xf numFmtId="3" fontId="22" fillId="41" borderId="0" applyBorder="0">
      <alignment horizontal="center" vertical="center"/>
    </xf>
    <xf numFmtId="166" fontId="22" fillId="41" borderId="0" applyBorder="0">
      <alignment horizontal="center" vertical="center"/>
    </xf>
    <xf numFmtId="165" fontId="22" fillId="42" borderId="0" applyBorder="0">
      <alignment horizontal="center" vertical="center"/>
    </xf>
    <xf numFmtId="165" fontId="33" fillId="43" borderId="0" applyNumberFormat="0" applyBorder="0" applyAlignment="0"/>
    <xf numFmtId="165" fontId="1" fillId="0" borderId="0"/>
    <xf numFmtId="0" fontId="22" fillId="45" borderId="0" applyBorder="0">
      <alignment horizontal="center" vertical="center"/>
      <protection locked="0"/>
    </xf>
    <xf numFmtId="167" fontId="22" fillId="40" borderId="0" applyBorder="0">
      <alignment horizontal="center" vertical="center"/>
    </xf>
    <xf numFmtId="0" fontId="44" fillId="0" borderId="0" applyNumberFormat="0" applyFill="0" applyBorder="0" applyAlignment="0" applyProtection="0"/>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0" fontId="23" fillId="0" borderId="0"/>
    <xf numFmtId="168" fontId="23" fillId="0" borderId="0"/>
    <xf numFmtId="168" fontId="23" fillId="0" borderId="0"/>
    <xf numFmtId="168" fontId="23" fillId="0" borderId="0">
      <alignment horizontal="left" wrapText="1"/>
    </xf>
    <xf numFmtId="168" fontId="23" fillId="0" borderId="0">
      <alignment horizontal="left" wrapText="1"/>
    </xf>
    <xf numFmtId="0" fontId="50" fillId="0" borderId="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0" fontId="3" fillId="56" borderId="0" applyNumberFormat="0" applyBorder="0" applyAlignment="0" applyProtection="0"/>
    <xf numFmtId="0" fontId="3" fillId="53"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8" borderId="0" applyNumberFormat="0" applyBorder="0" applyAlignment="0" applyProtection="0"/>
    <xf numFmtId="0" fontId="3" fillId="53"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0" fontId="3" fillId="61" borderId="0" applyNumberFormat="0" applyBorder="0" applyAlignment="0" applyProtection="0"/>
    <xf numFmtId="0" fontId="3" fillId="62" borderId="0" applyNumberFormat="0" applyBorder="0" applyAlignment="0" applyProtection="0"/>
    <xf numFmtId="0" fontId="3" fillId="54" borderId="0" applyNumberFormat="0" applyBorder="0" applyAlignment="0" applyProtection="0"/>
    <xf numFmtId="0" fontId="3" fillId="59" borderId="0" applyNumberFormat="0" applyBorder="0" applyAlignment="0" applyProtection="0"/>
    <xf numFmtId="0" fontId="3" fillId="61" borderId="0" applyNumberFormat="0" applyBorder="0" applyAlignment="0" applyProtection="0"/>
    <xf numFmtId="0" fontId="3" fillId="53"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0" fontId="51" fillId="61" borderId="0" applyNumberFormat="0" applyBorder="0" applyAlignment="0" applyProtection="0"/>
    <xf numFmtId="0" fontId="51" fillId="62" borderId="0" applyNumberFormat="0" applyBorder="0" applyAlignment="0" applyProtection="0"/>
    <xf numFmtId="0" fontId="51" fillId="54" borderId="0" applyNumberFormat="0" applyBorder="0" applyAlignment="0" applyProtection="0"/>
    <xf numFmtId="0" fontId="51" fillId="59" borderId="0" applyNumberFormat="0" applyBorder="0" applyAlignment="0" applyProtection="0"/>
    <xf numFmtId="0" fontId="51" fillId="61" borderId="0" applyNumberFormat="0" applyBorder="0" applyAlignment="0" applyProtection="0"/>
    <xf numFmtId="0" fontId="51" fillId="53"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0" fontId="51" fillId="61"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1" borderId="0" applyNumberFormat="0" applyBorder="0" applyAlignment="0" applyProtection="0"/>
    <xf numFmtId="0" fontId="51" fillId="67" borderId="0" applyNumberFormat="0" applyBorder="0" applyAlignment="0" applyProtection="0"/>
    <xf numFmtId="0" fontId="52" fillId="56" borderId="34" applyNumberFormat="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0" fontId="54" fillId="56"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0" fontId="57" fillId="0" borderId="0"/>
    <xf numFmtId="0" fontId="57" fillId="0" borderId="0"/>
    <xf numFmtId="0" fontId="58" fillId="0" borderId="0"/>
    <xf numFmtId="0" fontId="59" fillId="0" borderId="0"/>
    <xf numFmtId="0" fontId="57" fillId="0" borderId="0"/>
    <xf numFmtId="16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164" fontId="23" fillId="0" borderId="0" applyFont="0" applyFill="0" applyBorder="0" applyAlignment="0" applyProtection="0"/>
    <xf numFmtId="170"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63" fillId="0" borderId="0"/>
    <xf numFmtId="0" fontId="64" fillId="0" borderId="0">
      <alignment horizontal="left"/>
    </xf>
    <xf numFmtId="0" fontId="65" fillId="0" borderId="0"/>
    <xf numFmtId="173" fontId="66" fillId="0" borderId="0"/>
    <xf numFmtId="0" fontId="67" fillId="53" borderId="35" applyNumberFormat="0" applyAlignment="0" applyProtection="0"/>
    <xf numFmtId="0" fontId="68" fillId="0" borderId="37" applyNumberFormat="0" applyFill="0" applyAlignment="0" applyProtection="0"/>
    <xf numFmtId="0" fontId="69" fillId="0" borderId="0" applyNumberForma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0" fontId="70" fillId="0" borderId="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0" fontId="71" fillId="0" borderId="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0"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0" fontId="72" fillId="70" borderId="0" applyNumberFormat="0" applyBorder="0" applyAlignment="0" applyProtection="0"/>
    <xf numFmtId="173" fontId="63" fillId="0" borderId="0">
      <alignment horizontal="left"/>
    </xf>
    <xf numFmtId="0" fontId="65" fillId="0" borderId="0" applyNumberFormat="0">
      <alignment horizontal="left" vertical="top"/>
    </xf>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0" fontId="73" fillId="0" borderId="0" applyProtection="0"/>
    <xf numFmtId="0" fontId="63" fillId="0" borderId="0" applyProtection="0"/>
    <xf numFmtId="168" fontId="64" fillId="0" borderId="0"/>
    <xf numFmtId="0" fontId="75"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0" fontId="44" fillId="0" borderId="0" applyNumberFormat="0" applyFill="0" applyBorder="0" applyAlignment="0" applyProtection="0"/>
    <xf numFmtId="0"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44" fillId="0" borderId="0" applyNumberFormat="0" applyFill="0" applyBorder="0" applyAlignment="0" applyProtection="0"/>
    <xf numFmtId="0" fontId="79" fillId="0" borderId="0" applyNumberFormat="0" applyFill="0" applyBorder="0" applyAlignment="0" applyProtection="0">
      <alignment vertical="top"/>
      <protection locked="0"/>
    </xf>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0"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0" fontId="81" fillId="0" borderId="40"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0" fontId="70" fillId="0" borderId="0"/>
    <xf numFmtId="0" fontId="23" fillId="0" borderId="0"/>
    <xf numFmtId="168" fontId="23" fillId="0" borderId="0"/>
    <xf numFmtId="0" fontId="83" fillId="0" borderId="0"/>
    <xf numFmtId="168" fontId="23" fillId="0" borderId="0"/>
    <xf numFmtId="0" fontId="83" fillId="0" borderId="0"/>
    <xf numFmtId="168" fontId="23" fillId="0" borderId="0"/>
    <xf numFmtId="0" fontId="83" fillId="0" borderId="0"/>
    <xf numFmtId="168" fontId="23" fillId="0" borderId="0"/>
    <xf numFmtId="0" fontId="83" fillId="0" borderId="0"/>
    <xf numFmtId="168" fontId="23" fillId="0" borderId="0"/>
    <xf numFmtId="0" fontId="23" fillId="0" borderId="0"/>
    <xf numFmtId="168" fontId="1" fillId="0" borderId="0"/>
    <xf numFmtId="0" fontId="83" fillId="0" borderId="0"/>
    <xf numFmtId="0" fontId="1" fillId="0" borderId="0"/>
    <xf numFmtId="0" fontId="83" fillId="0" borderId="0"/>
    <xf numFmtId="168" fontId="1" fillId="0" borderId="0"/>
    <xf numFmtId="0" fontId="23" fillId="0" borderId="0"/>
    <xf numFmtId="168" fontId="1" fillId="0" borderId="0"/>
    <xf numFmtId="0"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0" fontId="23"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4" fillId="0" borderId="0"/>
    <xf numFmtId="168" fontId="1" fillId="0" borderId="0"/>
    <xf numFmtId="168" fontId="1" fillId="0" borderId="0"/>
    <xf numFmtId="168" fontId="1" fillId="0" borderId="0"/>
    <xf numFmtId="168" fontId="1" fillId="0" borderId="0"/>
    <xf numFmtId="168" fontId="23" fillId="0" borderId="0"/>
    <xf numFmtId="168" fontId="23"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23" fillId="0" borderId="0"/>
    <xf numFmtId="168" fontId="23"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0" fontId="85"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6" fillId="0" borderId="0"/>
    <xf numFmtId="168" fontId="23" fillId="0" borderId="0"/>
    <xf numFmtId="0" fontId="1" fillId="0" borderId="0"/>
    <xf numFmtId="0" fontId="87" fillId="0" borderId="0"/>
    <xf numFmtId="0" fontId="60" fillId="0" borderId="0"/>
    <xf numFmtId="0" fontId="60" fillId="0" borderId="0"/>
    <xf numFmtId="0" fontId="87" fillId="0" borderId="0"/>
    <xf numFmtId="0" fontId="60" fillId="0" borderId="0"/>
    <xf numFmtId="0" fontId="85" fillId="0" borderId="0"/>
    <xf numFmtId="168" fontId="23" fillId="0" borderId="0"/>
    <xf numFmtId="168" fontId="23" fillId="0" borderId="0"/>
    <xf numFmtId="0" fontId="88" fillId="0" borderId="0"/>
    <xf numFmtId="168" fontId="23" fillId="0" borderId="0"/>
    <xf numFmtId="168" fontId="23" fillId="0" borderId="0"/>
    <xf numFmtId="0" fontId="86"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0" fontId="83" fillId="0" borderId="0"/>
    <xf numFmtId="0" fontId="23" fillId="0" borderId="0"/>
    <xf numFmtId="0" fontId="23" fillId="0" borderId="0"/>
    <xf numFmtId="168" fontId="23" fillId="0" borderId="0"/>
    <xf numFmtId="0" fontId="61" fillId="0" borderId="0"/>
    <xf numFmtId="168" fontId="23" fillId="0" borderId="0"/>
    <xf numFmtId="0" fontId="61" fillId="0" borderId="0"/>
    <xf numFmtId="168" fontId="23" fillId="0" borderId="0"/>
    <xf numFmtId="0" fontId="61" fillId="0" borderId="0"/>
    <xf numFmtId="168" fontId="23" fillId="0" borderId="0"/>
    <xf numFmtId="0" fontId="61" fillId="0" borderId="0"/>
    <xf numFmtId="168" fontId="23" fillId="0" borderId="0"/>
    <xf numFmtId="0" fontId="61" fillId="0" borderId="0"/>
    <xf numFmtId="0" fontId="1" fillId="0" borderId="0"/>
    <xf numFmtId="168" fontId="23" fillId="0" borderId="0"/>
    <xf numFmtId="0" fontId="1" fillId="0" borderId="0"/>
    <xf numFmtId="168" fontId="23" fillId="0" borderId="0"/>
    <xf numFmtId="0" fontId="61" fillId="0" borderId="0"/>
    <xf numFmtId="168" fontId="1" fillId="0" borderId="0"/>
    <xf numFmtId="168" fontId="1" fillId="0" borderId="0"/>
    <xf numFmtId="0" fontId="23" fillId="0" borderId="0"/>
    <xf numFmtId="168" fontId="1" fillId="0" borderId="0"/>
    <xf numFmtId="168" fontId="1" fillId="0" borderId="0"/>
    <xf numFmtId="0" fontId="83" fillId="0" borderId="0"/>
    <xf numFmtId="168" fontId="1" fillId="0" borderId="0"/>
    <xf numFmtId="0" fontId="1" fillId="0" borderId="0"/>
    <xf numFmtId="168" fontId="1" fillId="0" borderId="0"/>
    <xf numFmtId="0" fontId="84" fillId="0" borderId="0"/>
    <xf numFmtId="0" fontId="23" fillId="0" borderId="0"/>
    <xf numFmtId="0" fontId="60" fillId="0" borderId="0"/>
    <xf numFmtId="0" fontId="89" fillId="0" borderId="0"/>
    <xf numFmtId="0" fontId="1" fillId="0" borderId="0"/>
    <xf numFmtId="0" fontId="1" fillId="0" borderId="0"/>
    <xf numFmtId="168" fontId="23" fillId="0" borderId="0"/>
    <xf numFmtId="0" fontId="1" fillId="0" borderId="0"/>
    <xf numFmtId="168" fontId="23" fillId="0" borderId="0"/>
    <xf numFmtId="0" fontId="23" fillId="0" borderId="0"/>
    <xf numFmtId="168" fontId="23" fillId="0" borderId="0"/>
    <xf numFmtId="0" fontId="62"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xf numFmtId="0" fontId="1" fillId="0" borderId="0"/>
    <xf numFmtId="168" fontId="1" fillId="0" borderId="0"/>
    <xf numFmtId="168" fontId="1" fillId="0" borderId="0"/>
    <xf numFmtId="0" fontId="90" fillId="0" borderId="0">
      <alignment vertical="center"/>
    </xf>
    <xf numFmtId="168" fontId="1" fillId="0" borderId="0"/>
    <xf numFmtId="168" fontId="1" fillId="0" borderId="0"/>
    <xf numFmtId="0" fontId="88" fillId="0" borderId="0"/>
    <xf numFmtId="168" fontId="1" fillId="0" borderId="0"/>
    <xf numFmtId="168" fontId="1" fillId="0" borderId="0"/>
    <xf numFmtId="0" fontId="23" fillId="0" borderId="0"/>
    <xf numFmtId="0" fontId="89"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62" fillId="0" borderId="0"/>
    <xf numFmtId="0" fontId="1" fillId="0" borderId="0"/>
    <xf numFmtId="168" fontId="1" fillId="0" borderId="0"/>
    <xf numFmtId="168" fontId="1" fillId="0" borderId="0"/>
    <xf numFmtId="0" fontId="91" fillId="0" borderId="0"/>
    <xf numFmtId="168" fontId="1" fillId="0" borderId="0"/>
    <xf numFmtId="168" fontId="1" fillId="0" borderId="0"/>
    <xf numFmtId="168" fontId="1" fillId="0" borderId="0"/>
    <xf numFmtId="168" fontId="1" fillId="0" borderId="0"/>
    <xf numFmtId="0" fontId="62" fillId="0" borderId="0"/>
    <xf numFmtId="0" fontId="62" fillId="0" borderId="0"/>
    <xf numFmtId="0" fontId="62" fillId="0" borderId="0"/>
    <xf numFmtId="0" fontId="62" fillId="0" borderId="0"/>
    <xf numFmtId="0" fontId="62" fillId="0" borderId="0"/>
    <xf numFmtId="0" fontId="62" fillId="0" borderId="0"/>
    <xf numFmtId="0" fontId="86" fillId="0" borderId="0"/>
    <xf numFmtId="0" fontId="84" fillId="0" borderId="0"/>
    <xf numFmtId="0" fontId="23" fillId="0" borderId="0"/>
    <xf numFmtId="0" fontId="86" fillId="0" borderId="0"/>
    <xf numFmtId="0" fontId="23" fillId="0" borderId="0"/>
    <xf numFmtId="0" fontId="62" fillId="0" borderId="0"/>
    <xf numFmtId="0" fontId="23" fillId="0" borderId="0"/>
    <xf numFmtId="0" fontId="83" fillId="0" borderId="0"/>
    <xf numFmtId="0" fontId="23" fillId="0" borderId="0"/>
    <xf numFmtId="168" fontId="1" fillId="0" borderId="0"/>
    <xf numFmtId="168" fontId="1" fillId="0" borderId="0"/>
    <xf numFmtId="0" fontId="60" fillId="0" borderId="0"/>
    <xf numFmtId="168" fontId="1" fillId="0" borderId="0"/>
    <xf numFmtId="168" fontId="1" fillId="0" borderId="0"/>
    <xf numFmtId="168" fontId="1" fillId="0" borderId="0"/>
    <xf numFmtId="168" fontId="1" fillId="0" borderId="0"/>
    <xf numFmtId="0" fontId="1" fillId="0" borderId="0"/>
    <xf numFmtId="0" fontId="62"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3" fillId="0" borderId="0"/>
    <xf numFmtId="168" fontId="23" fillId="0" borderId="0"/>
    <xf numFmtId="0" fontId="62" fillId="0" borderId="0"/>
    <xf numFmtId="0" fontId="1" fillId="0" borderId="0"/>
    <xf numFmtId="0" fontId="83" fillId="0" borderId="0"/>
    <xf numFmtId="168" fontId="23" fillId="0" borderId="0"/>
    <xf numFmtId="0" fontId="1" fillId="0" borderId="0"/>
    <xf numFmtId="0" fontId="83"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92" fillId="0" borderId="19"/>
    <xf numFmtId="0" fontId="23" fillId="57" borderId="41" applyNumberFormat="0" applyFont="0" applyAlignment="0" applyProtection="0"/>
    <xf numFmtId="173" fontId="23" fillId="0" borderId="0">
      <alignment horizontal="center"/>
    </xf>
    <xf numFmtId="173" fontId="23" fillId="0" borderId="0">
      <alignment horizontal="center"/>
    </xf>
    <xf numFmtId="173" fontId="23" fillId="0" borderId="0">
      <alignment horizontal="center"/>
    </xf>
    <xf numFmtId="173" fontId="23" fillId="0" borderId="0">
      <alignment horizontal="center"/>
    </xf>
    <xf numFmtId="173" fontId="23" fillId="0" borderId="0">
      <alignment horizontal="center"/>
    </xf>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0" fontId="52" fillId="59"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0" fontId="93" fillId="0" borderId="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0" fontId="94" fillId="68" borderId="0" applyNumberFormat="0" applyBorder="0" applyAlignment="0" applyProtection="0"/>
    <xf numFmtId="0" fontId="39" fillId="0" borderId="0">
      <alignment horizontal="left"/>
    </xf>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95" fillId="0" borderId="0"/>
    <xf numFmtId="0" fontId="96" fillId="0" borderId="0"/>
    <xf numFmtId="0" fontId="96" fillId="0" borderId="0"/>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0" fontId="23" fillId="0" borderId="0"/>
    <xf numFmtId="0" fontId="23" fillId="0" borderId="0"/>
    <xf numFmtId="0" fontId="96" fillId="0" borderId="0"/>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0" fontId="23" fillId="32" borderId="42" applyNumberFormat="0" applyFont="0" applyAlignment="0" applyProtection="0"/>
    <xf numFmtId="168" fontId="64" fillId="0" borderId="0" applyNumberFormat="0" applyFill="0" applyBorder="0" applyAlignment="0" applyProtection="0"/>
    <xf numFmtId="168" fontId="64" fillId="0" borderId="0" applyNumberFormat="0" applyFill="0" applyBorder="0" applyAlignment="0" applyProtection="0"/>
    <xf numFmtId="2" fontId="23" fillId="0" borderId="0" applyFont="0" applyFill="0" applyBorder="0" applyProtection="0">
      <alignment horizontal="right"/>
    </xf>
    <xf numFmtId="2" fontId="23" fillId="0" borderId="0" applyFont="0" applyFill="0" applyBorder="0" applyProtection="0">
      <alignment horizontal="right"/>
    </xf>
    <xf numFmtId="168" fontId="64" fillId="0" borderId="0" applyNumberFormat="0" applyFill="0" applyBorder="0" applyProtection="0">
      <alignment horizontal="right"/>
    </xf>
    <xf numFmtId="168" fontId="64" fillId="0" borderId="0" applyNumberFormat="0" applyFill="0" applyBorder="0" applyProtection="0">
      <alignment horizontal="right"/>
    </xf>
    <xf numFmtId="0" fontId="97" fillId="32" borderId="18" applyNumberFormat="0" applyFont="0" applyFill="0" applyBorder="0" applyAlignment="0" applyProtection="0">
      <alignment horizontal="left"/>
    </xf>
    <xf numFmtId="173" fontId="59" fillId="0" borderId="0">
      <alignment horizontal="center"/>
    </xf>
    <xf numFmtId="0" fontId="59" fillId="0" borderId="0">
      <alignment horizontal="center"/>
    </xf>
    <xf numFmtId="0" fontId="59" fillId="0" borderId="0">
      <alignment horizontal="center"/>
    </xf>
    <xf numFmtId="0" fontId="98" fillId="0" borderId="0">
      <alignment horizontal="center"/>
    </xf>
    <xf numFmtId="0" fontId="98" fillId="0" borderId="0"/>
    <xf numFmtId="0" fontId="98" fillId="0" borderId="0"/>
    <xf numFmtId="0" fontId="57" fillId="0" borderId="0">
      <alignment horizontal="left"/>
    </xf>
    <xf numFmtId="0" fontId="58" fillId="0" borderId="0"/>
    <xf numFmtId="0" fontId="59" fillId="0" borderId="0">
      <alignment horizontal="left"/>
    </xf>
    <xf numFmtId="174" fontId="98" fillId="0" borderId="0">
      <alignment horizontal="center"/>
    </xf>
    <xf numFmtId="0" fontId="57" fillId="0" borderId="0"/>
    <xf numFmtId="0" fontId="98" fillId="0" borderId="0">
      <alignment horizontal="center"/>
    </xf>
    <xf numFmtId="174" fontId="98" fillId="0" borderId="0"/>
    <xf numFmtId="0" fontId="99" fillId="0" borderId="0">
      <alignment horizontal="left"/>
    </xf>
    <xf numFmtId="0" fontId="100" fillId="0" borderId="0">
      <alignment horizontal="center" vertical="center" wrapText="1"/>
    </xf>
    <xf numFmtId="0" fontId="100" fillId="0" borderId="0">
      <alignment horizontal="left"/>
    </xf>
    <xf numFmtId="0" fontId="100" fillId="0" borderId="0">
      <alignment horizontal="left"/>
    </xf>
    <xf numFmtId="0" fontId="59" fillId="0" borderId="0">
      <alignment horizontal="left"/>
    </xf>
    <xf numFmtId="0" fontId="57" fillId="0" borderId="0">
      <alignment horizontal="left"/>
    </xf>
    <xf numFmtId="175" fontId="98" fillId="0" borderId="0">
      <alignment horizontal="center"/>
    </xf>
    <xf numFmtId="175" fontId="98" fillId="0" borderId="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0" fontId="68" fillId="0" borderId="44" applyNumberFormat="0" applyFill="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0" fontId="102" fillId="0" borderId="45" applyNumberFormat="0" applyFill="0" applyAlignment="0" applyProtection="0"/>
    <xf numFmtId="0" fontId="103" fillId="0" borderId="45" applyNumberFormat="0" applyFill="0" applyAlignment="0" applyProtection="0"/>
    <xf numFmtId="0" fontId="74" fillId="0" borderId="38" applyNumberFormat="0" applyFill="0" applyAlignment="0" applyProtection="0"/>
    <xf numFmtId="0" fontId="74" fillId="0" borderId="0" applyNumberFormat="0" applyFill="0" applyBorder="0" applyAlignment="0" applyProtection="0"/>
    <xf numFmtId="0" fontId="101" fillId="0" borderId="0" applyNumberFormat="0" applyFill="0" applyBorder="0" applyAlignment="0" applyProtection="0"/>
    <xf numFmtId="0" fontId="81" fillId="0" borderId="40" applyNumberFormat="0" applyFill="0" applyAlignment="0" applyProtection="0"/>
    <xf numFmtId="164" fontId="23" fillId="0" borderId="0" applyFont="0" applyFill="0" applyBorder="0" applyAlignment="0" applyProtection="0"/>
    <xf numFmtId="0"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0"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0" fontId="56" fillId="69" borderId="36" applyNumberFormat="0" applyAlignment="0" applyProtection="0"/>
    <xf numFmtId="0" fontId="105" fillId="0" borderId="0"/>
    <xf numFmtId="0" fontId="106" fillId="0" borderId="0">
      <alignment vertical="center"/>
    </xf>
    <xf numFmtId="176" fontId="105" fillId="0" borderId="0" applyFont="0" applyFill="0" applyBorder="0" applyAlignment="0" applyProtection="0"/>
    <xf numFmtId="0" fontId="19" fillId="50" borderId="9"/>
    <xf numFmtId="0" fontId="22" fillId="34" borderId="9">
      <alignment vertical="center"/>
    </xf>
    <xf numFmtId="0" fontId="51" fillId="72" borderId="0" applyNumberFormat="0" applyBorder="0" applyAlignment="0" applyProtection="0"/>
    <xf numFmtId="0" fontId="111" fillId="0" borderId="0"/>
    <xf numFmtId="0" fontId="112" fillId="0" borderId="0"/>
    <xf numFmtId="43" fontId="1" fillId="0" borderId="0" applyFont="0" applyFill="0" applyBorder="0" applyAlignment="0" applyProtection="0"/>
  </cellStyleXfs>
  <cellXfs count="459">
    <xf numFmtId="0" fontId="0" fillId="0" borderId="0" xfId="0"/>
    <xf numFmtId="0" fontId="0" fillId="0" borderId="0" xfId="0"/>
    <xf numFmtId="0" fontId="22" fillId="34" borderId="9" xfId="27488" applyFont="1" applyBorder="1" applyAlignment="1">
      <alignment horizontal="center" vertical="center"/>
    </xf>
    <xf numFmtId="0" fontId="25" fillId="0" borderId="0" xfId="0" applyFont="1"/>
    <xf numFmtId="165" fontId="27" fillId="0" borderId="0" xfId="27489" applyFont="1"/>
    <xf numFmtId="165" fontId="27" fillId="0" borderId="0" xfId="27489" applyFont="1" applyAlignment="1">
      <alignment vertical="top" wrapText="1"/>
    </xf>
    <xf numFmtId="0" fontId="28" fillId="0" borderId="0" xfId="27492"/>
    <xf numFmtId="165" fontId="27" fillId="36" borderId="0" xfId="27489" applyFont="1" applyFill="1"/>
    <xf numFmtId="165" fontId="29" fillId="38" borderId="0" xfId="27488" applyNumberFormat="1" applyFont="1" applyFill="1" applyBorder="1" applyAlignment="1">
      <alignment vertical="center"/>
    </xf>
    <xf numFmtId="165" fontId="29" fillId="38" borderId="10" xfId="27488" applyNumberFormat="1" applyFont="1" applyFill="1" applyBorder="1" applyAlignment="1">
      <alignment vertical="center"/>
    </xf>
    <xf numFmtId="0" fontId="27" fillId="0" borderId="0" xfId="0" applyFont="1"/>
    <xf numFmtId="0" fontId="32" fillId="39" borderId="0" xfId="27493">
      <alignment horizontal="center" vertical="center"/>
    </xf>
    <xf numFmtId="165" fontId="31" fillId="0" borderId="0" xfId="27489" applyFont="1"/>
    <xf numFmtId="0" fontId="22" fillId="40" borderId="0" xfId="27494">
      <alignment horizontal="center" vertical="center"/>
    </xf>
    <xf numFmtId="3" fontId="22" fillId="41" borderId="0" xfId="27495">
      <alignment horizontal="center" vertical="center"/>
    </xf>
    <xf numFmtId="166" fontId="22" fillId="41" borderId="0" xfId="27496">
      <alignment horizontal="center" vertical="center"/>
    </xf>
    <xf numFmtId="165" fontId="22" fillId="42" borderId="0" xfId="27497">
      <alignment horizontal="center" vertical="center"/>
    </xf>
    <xf numFmtId="165" fontId="22" fillId="43" borderId="11" xfId="27489" applyFont="1" applyFill="1" applyBorder="1" applyAlignment="1">
      <alignment horizontal="right"/>
    </xf>
    <xf numFmtId="165" fontId="22" fillId="43" borderId="12" xfId="27489" applyFont="1" applyFill="1" applyBorder="1" applyAlignment="1">
      <alignment horizontal="right"/>
    </xf>
    <xf numFmtId="165" fontId="33" fillId="43" borderId="13" xfId="27498" applyBorder="1" applyAlignment="1">
      <alignment horizontal="left"/>
    </xf>
    <xf numFmtId="165" fontId="22" fillId="43" borderId="14" xfId="27489" applyFont="1" applyFill="1" applyBorder="1" applyAlignment="1">
      <alignment horizontal="right"/>
    </xf>
    <xf numFmtId="165" fontId="22" fillId="43" borderId="0" xfId="27489" applyFont="1" applyFill="1" applyBorder="1" applyAlignment="1">
      <alignment horizontal="right"/>
    </xf>
    <xf numFmtId="165" fontId="33" fillId="43" borderId="15" xfId="27489" applyFont="1" applyFill="1" applyBorder="1" applyAlignment="1">
      <alignment horizontal="left"/>
    </xf>
    <xf numFmtId="165" fontId="22" fillId="43" borderId="16" xfId="27489" applyFont="1" applyFill="1" applyBorder="1" applyAlignment="1">
      <alignment horizontal="right"/>
    </xf>
    <xf numFmtId="165" fontId="22" fillId="43" borderId="17" xfId="27489" applyFont="1" applyFill="1" applyBorder="1" applyAlignment="1">
      <alignment horizontal="right"/>
    </xf>
    <xf numFmtId="0" fontId="17" fillId="44" borderId="9" xfId="0" applyFont="1" applyFill="1" applyBorder="1" applyAlignment="1">
      <alignment horizontal="center"/>
    </xf>
    <xf numFmtId="165" fontId="1" fillId="0" borderId="0" xfId="27489" applyFill="1"/>
    <xf numFmtId="165" fontId="27" fillId="0" borderId="0" xfId="27489" applyFont="1" applyFill="1"/>
    <xf numFmtId="165" fontId="31" fillId="0" borderId="0" xfId="27489" applyFont="1" applyFill="1"/>
    <xf numFmtId="0" fontId="36" fillId="0" borderId="0" xfId="27492" applyFont="1"/>
    <xf numFmtId="0" fontId="22" fillId="34" borderId="9" xfId="27488" applyBorder="1">
      <alignment vertical="center"/>
    </xf>
    <xf numFmtId="165" fontId="33" fillId="43" borderId="18" xfId="27489" applyFont="1" applyFill="1" applyBorder="1" applyAlignment="1">
      <alignment horizontal="left"/>
    </xf>
    <xf numFmtId="165" fontId="41" fillId="0" borderId="0" xfId="27489" applyFont="1" applyProtection="1"/>
    <xf numFmtId="165" fontId="41" fillId="46" borderId="0" xfId="27489" applyFont="1" applyFill="1" applyAlignment="1">
      <alignment horizontal="center"/>
    </xf>
    <xf numFmtId="165" fontId="1" fillId="47" borderId="0" xfId="27489" applyFill="1" applyProtection="1"/>
    <xf numFmtId="165" fontId="1" fillId="47" borderId="0" xfId="27489" applyFill="1"/>
    <xf numFmtId="165" fontId="1" fillId="0" borderId="0" xfId="27489"/>
    <xf numFmtId="165" fontId="33" fillId="43" borderId="13" xfId="27489" applyFont="1" applyFill="1" applyBorder="1" applyAlignment="1">
      <alignment horizontal="left"/>
    </xf>
    <xf numFmtId="165" fontId="42" fillId="0" borderId="0" xfId="27489" applyFont="1"/>
    <xf numFmtId="14" fontId="1" fillId="0" borderId="0" xfId="27489" applyNumberFormat="1"/>
    <xf numFmtId="165" fontId="41" fillId="0" borderId="0" xfId="27489" applyFont="1"/>
    <xf numFmtId="165" fontId="41" fillId="0" borderId="0" xfId="27489" applyFont="1" applyAlignment="1">
      <alignment horizontal="center"/>
    </xf>
    <xf numFmtId="165" fontId="38" fillId="43" borderId="8" xfId="27489" applyFont="1" applyFill="1" applyBorder="1"/>
    <xf numFmtId="165" fontId="38" fillId="0" borderId="0" xfId="27489" applyFont="1"/>
    <xf numFmtId="165" fontId="37" fillId="0" borderId="0" xfId="27489" applyFont="1"/>
    <xf numFmtId="165" fontId="38" fillId="43" borderId="19" xfId="27489" applyFont="1" applyFill="1" applyBorder="1"/>
    <xf numFmtId="165" fontId="40" fillId="0" borderId="0" xfId="27489" applyFont="1" applyProtection="1"/>
    <xf numFmtId="165" fontId="38" fillId="46" borderId="19" xfId="27489" applyFont="1" applyFill="1" applyBorder="1" applyProtection="1"/>
    <xf numFmtId="165" fontId="37" fillId="0" borderId="0" xfId="27489" applyFont="1" applyProtection="1"/>
    <xf numFmtId="165" fontId="38" fillId="43" borderId="7" xfId="27489" applyFont="1" applyFill="1" applyBorder="1"/>
    <xf numFmtId="165" fontId="38" fillId="46" borderId="7" xfId="27489" applyFont="1" applyFill="1" applyBorder="1" applyProtection="1"/>
    <xf numFmtId="165" fontId="40" fillId="46" borderId="7" xfId="27489" applyFont="1" applyFill="1" applyBorder="1" applyProtection="1"/>
    <xf numFmtId="165" fontId="41" fillId="0" borderId="0" xfId="27489" applyFont="1" applyBorder="1" applyAlignment="1">
      <alignment horizontal="center"/>
    </xf>
    <xf numFmtId="0" fontId="22" fillId="34" borderId="22" xfId="27488" applyFont="1" applyBorder="1">
      <alignment vertical="center"/>
    </xf>
    <xf numFmtId="165" fontId="1" fillId="0" borderId="0" xfId="27489" applyProtection="1"/>
    <xf numFmtId="165" fontId="43" fillId="0" borderId="0" xfId="27489" applyFont="1" applyAlignment="1">
      <alignment vertical="center"/>
    </xf>
    <xf numFmtId="165" fontId="1" fillId="0" borderId="0" xfId="27489" quotePrefix="1"/>
    <xf numFmtId="0" fontId="22" fillId="45" borderId="0" xfId="27500">
      <alignment horizontal="center" vertical="center"/>
      <protection locked="0"/>
    </xf>
    <xf numFmtId="165" fontId="27" fillId="0" borderId="9" xfId="27489" applyFont="1" applyBorder="1"/>
    <xf numFmtId="0" fontId="22" fillId="34" borderId="25" xfId="27488" applyBorder="1">
      <alignment vertical="center"/>
    </xf>
    <xf numFmtId="0" fontId="22" fillId="34" borderId="26" xfId="27488" applyBorder="1">
      <alignment vertical="center"/>
    </xf>
    <xf numFmtId="0" fontId="22" fillId="49" borderId="23" xfId="27494" applyFont="1" applyFill="1" applyBorder="1">
      <alignment horizontal="center" vertical="center"/>
    </xf>
    <xf numFmtId="0" fontId="22" fillId="34" borderId="32" xfId="27488" applyBorder="1">
      <alignment vertical="center"/>
    </xf>
    <xf numFmtId="0" fontId="2" fillId="0" borderId="0" xfId="0" applyFont="1" applyAlignment="1">
      <alignment wrapText="1"/>
    </xf>
    <xf numFmtId="165" fontId="27" fillId="71" borderId="46" xfId="27489" applyFont="1" applyFill="1" applyBorder="1"/>
    <xf numFmtId="165" fontId="29" fillId="38" borderId="10" xfId="27488" applyNumberFormat="1" applyFont="1" applyFill="1" applyBorder="1" applyAlignment="1">
      <alignment horizontal="center" vertical="center"/>
    </xf>
    <xf numFmtId="0" fontId="22" fillId="49" borderId="23" xfId="27494" applyFont="1" applyFill="1" applyBorder="1" applyAlignment="1">
      <alignment horizontal="center" vertical="center"/>
    </xf>
    <xf numFmtId="0" fontId="45" fillId="0" borderId="0" xfId="0" applyFont="1" applyFill="1" applyAlignment="1">
      <alignment horizontal="left" vertical="center"/>
    </xf>
    <xf numFmtId="0" fontId="22" fillId="34" borderId="9" xfId="27488" applyFont="1" applyBorder="1" applyAlignment="1">
      <alignment horizontal="center" vertical="center" wrapText="1"/>
    </xf>
    <xf numFmtId="0" fontId="2" fillId="0" borderId="0" xfId="0" applyFont="1" applyAlignment="1">
      <alignment horizontal="center" vertical="center" wrapText="1"/>
    </xf>
    <xf numFmtId="0" fontId="25" fillId="0" borderId="0" xfId="0" applyFont="1" applyAlignment="1">
      <alignment horizontal="center" vertical="center" wrapText="1"/>
    </xf>
    <xf numFmtId="0" fontId="48" fillId="0" borderId="0" xfId="0" applyFont="1" applyAlignment="1">
      <alignment horizontal="center" wrapText="1"/>
    </xf>
    <xf numFmtId="177" fontId="107" fillId="51" borderId="0" xfId="0" applyNumberFormat="1" applyFont="1" applyFill="1" applyAlignment="1">
      <alignment horizontal="center" wrapText="1"/>
    </xf>
    <xf numFmtId="177" fontId="20" fillId="51" borderId="0" xfId="0" applyNumberFormat="1" applyFont="1" applyFill="1" applyAlignment="1">
      <alignment horizontal="center" wrapText="1"/>
    </xf>
    <xf numFmtId="0" fontId="20" fillId="51" borderId="0" xfId="0" applyFont="1" applyFill="1"/>
    <xf numFmtId="0" fontId="20" fillId="51" borderId="0" xfId="0" applyFont="1" applyFill="1" applyAlignment="1">
      <alignment wrapText="1"/>
    </xf>
    <xf numFmtId="0" fontId="20" fillId="51" borderId="0" xfId="0" applyFont="1" applyFill="1" applyBorder="1"/>
    <xf numFmtId="0" fontId="108" fillId="51" borderId="0" xfId="0" applyFont="1" applyFill="1" applyBorder="1"/>
    <xf numFmtId="49" fontId="45" fillId="51" borderId="0" xfId="0" applyNumberFormat="1" applyFont="1" applyFill="1" applyBorder="1" applyAlignment="1">
      <alignment wrapText="1"/>
    </xf>
    <xf numFmtId="178" fontId="20" fillId="51" borderId="0" xfId="0" applyNumberFormat="1" applyFont="1" applyFill="1" applyBorder="1"/>
    <xf numFmtId="3" fontId="34" fillId="51" borderId="0" xfId="0" applyNumberFormat="1" applyFont="1" applyFill="1" applyBorder="1" applyAlignment="1" applyProtection="1">
      <alignment horizontal="center" vertical="center"/>
      <protection locked="0"/>
    </xf>
    <xf numFmtId="49" fontId="45" fillId="51" borderId="0" xfId="0" applyNumberFormat="1" applyFont="1" applyFill="1" applyBorder="1" applyAlignment="1">
      <alignment horizontal="center" vertical="center"/>
    </xf>
    <xf numFmtId="0" fontId="110" fillId="51" borderId="0" xfId="0" applyFont="1" applyFill="1" applyBorder="1" applyAlignment="1">
      <alignment horizontal="left" vertical="center"/>
    </xf>
    <xf numFmtId="0" fontId="45" fillId="51" borderId="0" xfId="0" applyFont="1" applyFill="1" applyBorder="1"/>
    <xf numFmtId="0" fontId="45" fillId="51" borderId="0" xfId="0" applyFont="1" applyFill="1"/>
    <xf numFmtId="165" fontId="49" fillId="0" borderId="0" xfId="27489" applyFont="1"/>
    <xf numFmtId="0" fontId="49" fillId="0" borderId="0" xfId="0" applyFont="1"/>
    <xf numFmtId="0" fontId="2" fillId="0" borderId="0" xfId="0" applyFont="1" applyAlignment="1">
      <alignment horizontal="left" vertical="center"/>
    </xf>
    <xf numFmtId="0" fontId="19" fillId="0" borderId="0" xfId="0" applyFont="1" applyAlignment="1">
      <alignment wrapText="1"/>
    </xf>
    <xf numFmtId="0" fontId="25" fillId="0" borderId="0" xfId="0" quotePrefix="1" applyFont="1"/>
    <xf numFmtId="0" fontId="22" fillId="34" borderId="59" xfId="27488" applyFont="1" applyBorder="1" applyAlignment="1">
      <alignment horizontal="center" vertical="center" wrapText="1"/>
    </xf>
    <xf numFmtId="49" fontId="34" fillId="51" borderId="0" xfId="0" applyNumberFormat="1" applyFont="1" applyFill="1" applyBorder="1" applyAlignment="1">
      <alignment wrapText="1"/>
    </xf>
    <xf numFmtId="0" fontId="47" fillId="0" borderId="0" xfId="0" applyFont="1"/>
    <xf numFmtId="0" fontId="25" fillId="0" borderId="0" xfId="0" quotePrefix="1" applyFont="1" applyBorder="1" applyAlignment="1">
      <alignment horizontal="left" indent="1"/>
    </xf>
    <xf numFmtId="0" fontId="25" fillId="0" borderId="0" xfId="0" applyFont="1" applyBorder="1"/>
    <xf numFmtId="0" fontId="109" fillId="51" borderId="0" xfId="0" applyFont="1" applyFill="1"/>
    <xf numFmtId="0" fontId="47" fillId="0" borderId="0" xfId="0" quotePrefix="1" applyFont="1" applyBorder="1"/>
    <xf numFmtId="0" fontId="44" fillId="0" borderId="50" xfId="27502" applyFill="1" applyBorder="1" applyAlignment="1">
      <alignment horizontal="center" vertical="center"/>
    </xf>
    <xf numFmtId="0" fontId="44" fillId="0" borderId="49" xfId="27502" applyFill="1" applyBorder="1" applyAlignment="1">
      <alignment horizontal="center" vertical="center"/>
    </xf>
    <xf numFmtId="0" fontId="18" fillId="73" borderId="9" xfId="0" applyFont="1" applyFill="1" applyBorder="1" applyAlignment="1">
      <alignment horizontal="center"/>
    </xf>
    <xf numFmtId="0" fontId="45" fillId="73" borderId="9" xfId="0" applyFont="1" applyFill="1" applyBorder="1" applyAlignment="1">
      <alignment horizontal="center" vertical="center"/>
    </xf>
    <xf numFmtId="0" fontId="18" fillId="73" borderId="33" xfId="0" applyFont="1" applyFill="1" applyBorder="1"/>
    <xf numFmtId="0" fontId="18" fillId="73" borderId="23" xfId="0" applyFont="1" applyFill="1" applyBorder="1"/>
    <xf numFmtId="0" fontId="18" fillId="73" borderId="24" xfId="0" applyFont="1" applyFill="1" applyBorder="1"/>
    <xf numFmtId="0" fontId="18" fillId="71" borderId="27" xfId="0" applyFont="1" applyFill="1" applyBorder="1"/>
    <xf numFmtId="0" fontId="18" fillId="71" borderId="28" xfId="0" applyFont="1" applyFill="1" applyBorder="1"/>
    <xf numFmtId="0" fontId="18" fillId="71" borderId="29" xfId="0" applyFont="1" applyFill="1" applyBorder="1"/>
    <xf numFmtId="49" fontId="34" fillId="37" borderId="59" xfId="0" applyNumberFormat="1" applyFont="1" applyFill="1" applyBorder="1" applyAlignment="1">
      <alignment horizontal="left" wrapText="1" indent="1"/>
    </xf>
    <xf numFmtId="0" fontId="47" fillId="43" borderId="0" xfId="0" applyFont="1" applyFill="1"/>
    <xf numFmtId="0" fontId="47" fillId="37" borderId="9" xfId="0" quotePrefix="1" applyFont="1" applyFill="1" applyBorder="1"/>
    <xf numFmtId="0" fontId="116" fillId="37" borderId="9" xfId="0" applyFont="1" applyFill="1" applyBorder="1"/>
    <xf numFmtId="0" fontId="25" fillId="37" borderId="9" xfId="0" quotePrefix="1" applyFont="1" applyFill="1" applyBorder="1" applyAlignment="1">
      <alignment horizontal="left" indent="1"/>
    </xf>
    <xf numFmtId="0" fontId="115" fillId="37" borderId="7" xfId="0" applyNumberFormat="1" applyFont="1" applyFill="1" applyBorder="1" applyAlignment="1" applyProtection="1">
      <alignment horizontal="center" vertical="center"/>
    </xf>
    <xf numFmtId="0" fontId="22" fillId="34" borderId="59" xfId="27488" applyFont="1" applyBorder="1" applyAlignment="1">
      <alignment horizontal="center" vertical="center"/>
    </xf>
    <xf numFmtId="0" fontId="47" fillId="37" borderId="7" xfId="0" applyFont="1" applyFill="1" applyBorder="1"/>
    <xf numFmtId="0" fontId="47" fillId="0" borderId="0" xfId="0" applyFont="1" applyBorder="1"/>
    <xf numFmtId="0" fontId="25" fillId="0" borderId="12" xfId="0" applyFont="1" applyBorder="1"/>
    <xf numFmtId="0" fontId="47" fillId="0" borderId="14" xfId="0" applyFont="1" applyBorder="1"/>
    <xf numFmtId="0" fontId="25" fillId="0" borderId="14" xfId="0" applyFont="1" applyBorder="1"/>
    <xf numFmtId="0" fontId="25" fillId="0" borderId="11" xfId="0" applyFont="1" applyBorder="1"/>
    <xf numFmtId="0" fontId="115" fillId="37" borderId="59" xfId="0" applyNumberFormat="1" applyFont="1" applyFill="1" applyBorder="1" applyAlignment="1" applyProtection="1">
      <alignment horizontal="center" vertical="center"/>
    </xf>
    <xf numFmtId="0" fontId="22" fillId="34" borderId="9" xfId="27488" applyFont="1" applyBorder="1" applyAlignment="1">
      <alignment vertical="center"/>
    </xf>
    <xf numFmtId="0" fontId="117" fillId="0" borderId="0" xfId="27492" applyFont="1"/>
    <xf numFmtId="0" fontId="44" fillId="0" borderId="65" xfId="27502" applyFill="1" applyBorder="1" applyAlignment="1">
      <alignment horizontal="center" vertical="center"/>
    </xf>
    <xf numFmtId="167" fontId="113" fillId="48" borderId="23" xfId="27501" applyFont="1" applyFill="1" applyBorder="1" applyAlignment="1">
      <alignment horizontal="center" vertical="center"/>
    </xf>
    <xf numFmtId="0" fontId="46" fillId="0" borderId="0" xfId="0" applyFont="1"/>
    <xf numFmtId="0" fontId="118" fillId="0" borderId="0" xfId="0" applyFont="1" applyAlignment="1">
      <alignment horizontal="left" vertical="center" indent="10"/>
    </xf>
    <xf numFmtId="0" fontId="119" fillId="0" borderId="0" xfId="0" applyFont="1" applyAlignment="1">
      <alignment horizontal="left" vertical="center" indent="15"/>
    </xf>
    <xf numFmtId="178" fontId="109" fillId="51" borderId="0" xfId="0" applyNumberFormat="1" applyFont="1" applyFill="1" applyBorder="1"/>
    <xf numFmtId="0" fontId="17" fillId="44" borderId="59" xfId="0" applyFont="1" applyFill="1" applyBorder="1" applyAlignment="1">
      <alignment horizontal="center"/>
    </xf>
    <xf numFmtId="0" fontId="113" fillId="34" borderId="22" xfId="27488" applyFont="1" applyBorder="1">
      <alignment vertical="center"/>
    </xf>
    <xf numFmtId="165" fontId="22" fillId="43" borderId="16" xfId="27489" applyFont="1" applyFill="1" applyBorder="1" applyAlignment="1">
      <alignment horizontal="center"/>
    </xf>
    <xf numFmtId="165" fontId="22" fillId="43" borderId="14" xfId="27489" applyFont="1" applyFill="1" applyBorder="1" applyAlignment="1">
      <alignment horizontal="center"/>
    </xf>
    <xf numFmtId="165" fontId="22" fillId="43" borderId="11" xfId="27499" applyFont="1" applyFill="1" applyBorder="1" applyAlignment="1">
      <alignment horizontal="center"/>
    </xf>
    <xf numFmtId="0" fontId="0" fillId="0" borderId="0" xfId="0" applyAlignment="1">
      <alignment horizontal="center"/>
    </xf>
    <xf numFmtId="0" fontId="49" fillId="0" borderId="0" xfId="0" applyFont="1" applyAlignment="1">
      <alignment horizontal="center"/>
    </xf>
    <xf numFmtId="0" fontId="44" fillId="0" borderId="59" xfId="27502" quotePrefix="1" applyFill="1" applyBorder="1" applyAlignment="1">
      <alignment horizontal="center" vertical="center"/>
    </xf>
    <xf numFmtId="0" fontId="44" fillId="0" borderId="50" xfId="27502" quotePrefix="1" applyFill="1" applyBorder="1" applyAlignment="1">
      <alignment horizontal="center" vertical="center"/>
    </xf>
    <xf numFmtId="0" fontId="44" fillId="0" borderId="54" xfId="27502" quotePrefix="1" applyFill="1" applyBorder="1" applyAlignment="1">
      <alignment horizontal="center" vertical="center"/>
    </xf>
    <xf numFmtId="165" fontId="33" fillId="43" borderId="15" xfId="27489" applyFont="1" applyFill="1" applyBorder="1" applyAlignment="1">
      <alignment horizontal="center"/>
    </xf>
    <xf numFmtId="165" fontId="22" fillId="43" borderId="17" xfId="27489" applyFont="1" applyFill="1" applyBorder="1" applyAlignment="1">
      <alignment horizontal="center"/>
    </xf>
    <xf numFmtId="165" fontId="27" fillId="0" borderId="0" xfId="27489" applyFont="1" applyAlignment="1">
      <alignment horizontal="center"/>
    </xf>
    <xf numFmtId="165" fontId="22" fillId="43" borderId="0" xfId="27489" applyFont="1" applyFill="1" applyBorder="1" applyAlignment="1">
      <alignment horizontal="center"/>
    </xf>
    <xf numFmtId="165" fontId="33" fillId="43" borderId="13" xfId="27498" applyFont="1" applyBorder="1" applyAlignment="1">
      <alignment horizontal="center"/>
    </xf>
    <xf numFmtId="165" fontId="22" fillId="43" borderId="12" xfId="27489" applyFont="1" applyFill="1" applyBorder="1" applyAlignment="1">
      <alignment horizontal="center"/>
    </xf>
    <xf numFmtId="0" fontId="21" fillId="0" borderId="0" xfId="0" applyFont="1" applyAlignment="1">
      <alignment horizontal="center"/>
    </xf>
    <xf numFmtId="0" fontId="44" fillId="0" borderId="0" xfId="27502" quotePrefix="1" applyAlignment="1">
      <alignment horizontal="center"/>
    </xf>
    <xf numFmtId="0" fontId="46" fillId="0" borderId="0" xfId="0" applyFont="1" applyAlignment="1">
      <alignment horizontal="center"/>
    </xf>
    <xf numFmtId="0" fontId="27" fillId="0" borderId="51" xfId="0" applyFont="1" applyBorder="1" applyAlignment="1">
      <alignment horizontal="left" vertical="center" wrapText="1"/>
    </xf>
    <xf numFmtId="0" fontId="27" fillId="0" borderId="52" xfId="0" applyFont="1" applyBorder="1" applyAlignment="1">
      <alignment horizontal="left" vertical="center" wrapText="1"/>
    </xf>
    <xf numFmtId="0" fontId="44" fillId="0" borderId="0" xfId="27502" applyAlignment="1">
      <alignment horizontal="center" vertical="center"/>
    </xf>
    <xf numFmtId="0" fontId="44" fillId="0" borderId="59" xfId="27502" quotePrefix="1" applyBorder="1" applyAlignment="1">
      <alignment horizontal="center" vertical="center"/>
    </xf>
    <xf numFmtId="0" fontId="17" fillId="44" borderId="9" xfId="0" applyFont="1" applyFill="1" applyBorder="1" applyAlignment="1">
      <alignment horizontal="center" vertical="center"/>
    </xf>
    <xf numFmtId="165" fontId="29" fillId="38" borderId="22" xfId="27488" applyNumberFormat="1" applyFont="1" applyFill="1" applyBorder="1" applyAlignment="1">
      <alignment horizontal="left" vertical="center"/>
    </xf>
    <xf numFmtId="179" fontId="0" fillId="77" borderId="23" xfId="29305" applyNumberFormat="1" applyFont="1" applyFill="1" applyBorder="1" applyAlignment="1">
      <alignment horizontal="left"/>
    </xf>
    <xf numFmtId="43" fontId="0" fillId="77" borderId="55" xfId="29305" applyFont="1" applyFill="1" applyBorder="1" applyAlignment="1">
      <alignment horizontal="left"/>
    </xf>
    <xf numFmtId="43" fontId="0" fillId="77" borderId="23" xfId="29305" applyFont="1" applyFill="1" applyBorder="1" applyAlignment="1" applyProtection="1">
      <alignment horizontal="left"/>
      <protection locked="0"/>
    </xf>
    <xf numFmtId="0" fontId="24" fillId="34" borderId="59" xfId="27488" applyFont="1" applyBorder="1" applyAlignment="1">
      <alignment vertical="center"/>
    </xf>
    <xf numFmtId="0" fontId="24" fillId="34" borderId="59" xfId="27488" applyFont="1" applyBorder="1">
      <alignment vertical="center"/>
    </xf>
    <xf numFmtId="49" fontId="34" fillId="37" borderId="59" xfId="0" applyNumberFormat="1" applyFont="1" applyFill="1" applyBorder="1" applyAlignment="1">
      <alignment horizontal="left" wrapText="1"/>
    </xf>
    <xf numFmtId="49" fontId="34" fillId="37" borderId="59" xfId="0" applyNumberFormat="1" applyFont="1" applyFill="1" applyBorder="1" applyAlignment="1">
      <alignment horizontal="left" indent="1"/>
    </xf>
    <xf numFmtId="49" fontId="45" fillId="37" borderId="59" xfId="0" applyNumberFormat="1" applyFont="1" applyFill="1" applyBorder="1" applyAlignment="1">
      <alignment horizontal="left" indent="2"/>
    </xf>
    <xf numFmtId="49" fontId="34" fillId="37" borderId="59" xfId="0" applyNumberFormat="1" applyFont="1" applyFill="1" applyBorder="1" applyAlignment="1">
      <alignment horizontal="left"/>
    </xf>
    <xf numFmtId="49" fontId="45" fillId="37" borderId="59" xfId="0" applyNumberFormat="1" applyFont="1" applyFill="1" applyBorder="1" applyAlignment="1">
      <alignment horizontal="center" vertical="center" wrapText="1"/>
    </xf>
    <xf numFmtId="1" fontId="18" fillId="44" borderId="59" xfId="0" applyNumberFormat="1" applyFont="1" applyFill="1" applyBorder="1" applyAlignment="1">
      <alignment horizontal="center" vertical="center"/>
    </xf>
    <xf numFmtId="0" fontId="25" fillId="37" borderId="59" xfId="0" quotePrefix="1" applyFont="1" applyFill="1" applyBorder="1"/>
    <xf numFmtId="0" fontId="47" fillId="37" borderId="59" xfId="0" quotePrefix="1" applyFont="1" applyFill="1" applyBorder="1"/>
    <xf numFmtId="0" fontId="113" fillId="49" borderId="23" xfId="27494" applyFont="1" applyFill="1" applyBorder="1" applyAlignment="1">
      <alignment horizontal="center" vertical="center"/>
    </xf>
    <xf numFmtId="49" fontId="45" fillId="37" borderId="59" xfId="0" applyNumberFormat="1" applyFont="1" applyFill="1" applyBorder="1" applyAlignment="1">
      <alignment horizontal="left" vertical="center" wrapText="1" indent="2"/>
    </xf>
    <xf numFmtId="0" fontId="45" fillId="73" borderId="55" xfId="0" applyFont="1" applyFill="1" applyBorder="1" applyAlignment="1">
      <alignment horizontal="center" vertical="center"/>
    </xf>
    <xf numFmtId="0" fontId="121" fillId="79" borderId="70" xfId="0" applyFont="1" applyFill="1" applyBorder="1" applyAlignment="1">
      <alignment horizontal="center" vertical="center" wrapText="1"/>
    </xf>
    <xf numFmtId="0" fontId="0" fillId="0" borderId="0" xfId="0" applyAlignment="1">
      <alignment vertical="center"/>
    </xf>
    <xf numFmtId="0" fontId="121" fillId="79" borderId="74" xfId="0" applyFont="1" applyFill="1" applyBorder="1" applyAlignment="1">
      <alignment horizontal="center" wrapText="1"/>
    </xf>
    <xf numFmtId="0" fontId="121" fillId="79" borderId="75" xfId="0" applyFont="1" applyFill="1" applyBorder="1" applyAlignment="1">
      <alignment horizontal="center" wrapText="1"/>
    </xf>
    <xf numFmtId="0" fontId="120" fillId="0" borderId="27" xfId="0" applyFont="1" applyBorder="1" applyAlignment="1">
      <alignment vertical="center"/>
    </xf>
    <xf numFmtId="0" fontId="120" fillId="0" borderId="32" xfId="0" applyFont="1" applyBorder="1" applyAlignment="1">
      <alignment vertical="center"/>
    </xf>
    <xf numFmtId="0" fontId="120" fillId="0" borderId="79" xfId="0" applyFont="1" applyBorder="1" applyAlignment="1">
      <alignment vertical="center"/>
    </xf>
    <xf numFmtId="0" fontId="120" fillId="0" borderId="80" xfId="0" applyFont="1" applyBorder="1" applyAlignment="1">
      <alignment vertical="center"/>
    </xf>
    <xf numFmtId="0" fontId="120" fillId="0" borderId="80" xfId="0" applyFont="1" applyBorder="1" applyAlignment="1">
      <alignment vertical="center" wrapText="1"/>
    </xf>
    <xf numFmtId="0" fontId="120" fillId="0" borderId="33" xfId="0" applyFont="1" applyBorder="1" applyAlignment="1">
      <alignment vertical="center"/>
    </xf>
    <xf numFmtId="0" fontId="120" fillId="0" borderId="28" xfId="0" applyFont="1" applyBorder="1" applyAlignment="1">
      <alignment vertical="center"/>
    </xf>
    <xf numFmtId="0" fontId="120" fillId="0" borderId="25" xfId="0" applyFont="1" applyBorder="1" applyAlignment="1">
      <alignment vertical="center"/>
    </xf>
    <xf numFmtId="0" fontId="120" fillId="0" borderId="22" xfId="0" applyFont="1" applyBorder="1" applyAlignment="1">
      <alignment vertical="center"/>
    </xf>
    <xf numFmtId="0" fontId="120" fillId="0" borderId="59" xfId="0" applyFont="1" applyBorder="1" applyAlignment="1">
      <alignment vertical="center"/>
    </xf>
    <xf numFmtId="0" fontId="120" fillId="0" borderId="59" xfId="0" applyFont="1" applyBorder="1" applyAlignment="1">
      <alignment vertical="center" wrapText="1"/>
    </xf>
    <xf numFmtId="0" fontId="120" fillId="0" borderId="23" xfId="0" applyFont="1" applyBorder="1" applyAlignment="1">
      <alignment vertical="center"/>
    </xf>
    <xf numFmtId="0" fontId="120" fillId="0" borderId="59" xfId="0" applyFont="1" applyFill="1" applyBorder="1" applyAlignment="1">
      <alignment vertical="center" wrapText="1"/>
    </xf>
    <xf numFmtId="0" fontId="120" fillId="0" borderId="29" xfId="0" applyFont="1" applyBorder="1" applyAlignment="1">
      <alignment vertical="center"/>
    </xf>
    <xf numFmtId="0" fontId="120" fillId="0" borderId="26" xfId="0" applyFont="1" applyBorder="1" applyAlignment="1">
      <alignment vertical="center"/>
    </xf>
    <xf numFmtId="0" fontId="120" fillId="0" borderId="81" xfId="0" applyFont="1" applyBorder="1" applyAlignment="1">
      <alignment vertical="center"/>
    </xf>
    <xf numFmtId="0" fontId="120" fillId="0" borderId="82" xfId="0" applyFont="1" applyBorder="1" applyAlignment="1">
      <alignment vertical="center"/>
    </xf>
    <xf numFmtId="0" fontId="120" fillId="0" borderId="82" xfId="0" applyFont="1" applyFill="1" applyBorder="1" applyAlignment="1">
      <alignment vertical="center" wrapText="1"/>
    </xf>
    <xf numFmtId="0" fontId="120" fillId="0" borderId="24" xfId="0" applyFont="1" applyBorder="1" applyAlignment="1">
      <alignment vertical="center"/>
    </xf>
    <xf numFmtId="0" fontId="120" fillId="0" borderId="33" xfId="0" applyFont="1" applyBorder="1" applyAlignment="1">
      <alignment vertical="center" wrapText="1"/>
    </xf>
    <xf numFmtId="0" fontId="120" fillId="0" borderId="23" xfId="0" applyFont="1" applyBorder="1" applyAlignment="1">
      <alignment vertical="center" wrapText="1"/>
    </xf>
    <xf numFmtId="0" fontId="120" fillId="0" borderId="23" xfId="0" applyFont="1" applyFill="1" applyBorder="1" applyAlignment="1">
      <alignment vertical="center" wrapText="1"/>
    </xf>
    <xf numFmtId="0" fontId="120" fillId="0" borderId="24" xfId="0" applyFont="1" applyBorder="1" applyAlignment="1">
      <alignment vertical="center" wrapText="1"/>
    </xf>
    <xf numFmtId="0" fontId="0" fillId="0" borderId="0" xfId="0" applyAlignment="1">
      <alignment vertical="center" wrapText="1"/>
    </xf>
    <xf numFmtId="49" fontId="88" fillId="0" borderId="0" xfId="0" applyNumberFormat="1" applyFont="1" applyFill="1" applyBorder="1" applyAlignment="1">
      <alignment horizontal="left" vertical="center" wrapText="1" indent="1"/>
    </xf>
    <xf numFmtId="0" fontId="121" fillId="79" borderId="71" xfId="0" applyFont="1" applyFill="1" applyBorder="1" applyAlignment="1">
      <alignment horizontal="center" vertical="center" wrapText="1"/>
    </xf>
    <xf numFmtId="0" fontId="17" fillId="44" borderId="22" xfId="0" applyFont="1" applyFill="1" applyBorder="1" applyAlignment="1">
      <alignment horizontal="center"/>
    </xf>
    <xf numFmtId="0" fontId="120" fillId="0" borderId="27" xfId="0" applyFont="1" applyBorder="1" applyAlignment="1">
      <alignment vertical="center" wrapText="1"/>
    </xf>
    <xf numFmtId="0" fontId="0" fillId="0" borderId="27" xfId="0" applyBorder="1" applyAlignment="1">
      <alignment vertical="center" wrapText="1"/>
    </xf>
    <xf numFmtId="0" fontId="0" fillId="0" borderId="79" xfId="0" applyBorder="1" applyAlignment="1">
      <alignment vertical="center" wrapText="1"/>
    </xf>
    <xf numFmtId="0" fontId="0" fillId="0" borderId="80" xfId="0" applyBorder="1" applyAlignment="1">
      <alignment vertical="center" wrapText="1"/>
    </xf>
    <xf numFmtId="0" fontId="0" fillId="0" borderId="33" xfId="0" applyBorder="1" applyAlignment="1">
      <alignment vertical="center" wrapText="1"/>
    </xf>
    <xf numFmtId="0" fontId="120" fillId="0" borderId="28" xfId="0" applyFont="1" applyBorder="1" applyAlignment="1">
      <alignment vertical="center" wrapText="1"/>
    </xf>
    <xf numFmtId="0" fontId="0" fillId="0" borderId="28" xfId="0" applyBorder="1" applyAlignment="1">
      <alignment vertical="center" wrapText="1"/>
    </xf>
    <xf numFmtId="0" fontId="0" fillId="0" borderId="22" xfId="0" applyBorder="1" applyAlignment="1">
      <alignment vertical="center" wrapText="1"/>
    </xf>
    <xf numFmtId="0" fontId="0" fillId="0" borderId="59" xfId="0" applyBorder="1" applyAlignment="1">
      <alignment vertical="center" wrapText="1"/>
    </xf>
    <xf numFmtId="0" fontId="0" fillId="0" borderId="23" xfId="0" applyBorder="1" applyAlignment="1">
      <alignment vertical="center" wrapText="1"/>
    </xf>
    <xf numFmtId="0" fontId="120" fillId="0" borderId="29" xfId="0" applyFont="1" applyBorder="1" applyAlignment="1">
      <alignment vertical="center" wrapText="1"/>
    </xf>
    <xf numFmtId="0" fontId="0" fillId="0" borderId="29" xfId="0" applyBorder="1" applyAlignment="1">
      <alignment vertical="center" wrapText="1"/>
    </xf>
    <xf numFmtId="0" fontId="0" fillId="0" borderId="81" xfId="0" applyBorder="1" applyAlignment="1">
      <alignment vertical="center" wrapText="1"/>
    </xf>
    <xf numFmtId="0" fontId="0" fillId="0" borderId="82" xfId="0" applyBorder="1" applyAlignment="1">
      <alignment vertical="center" wrapText="1"/>
    </xf>
    <xf numFmtId="0" fontId="0" fillId="0" borderId="24" xfId="0" applyBorder="1" applyAlignment="1">
      <alignment vertical="center" wrapText="1"/>
    </xf>
    <xf numFmtId="0" fontId="17" fillId="44" borderId="23" xfId="0" applyFont="1" applyFill="1" applyBorder="1" applyAlignment="1">
      <alignment horizontal="center"/>
    </xf>
    <xf numFmtId="0" fontId="0" fillId="0" borderId="89" xfId="0" applyFont="1" applyBorder="1" applyAlignment="1">
      <alignment vertical="center" wrapText="1"/>
    </xf>
    <xf numFmtId="0" fontId="0" fillId="0" borderId="12" xfId="0" applyBorder="1" applyAlignment="1">
      <alignment vertical="center" wrapText="1"/>
    </xf>
    <xf numFmtId="0" fontId="0" fillId="0" borderId="28" xfId="0" applyFont="1" applyBorder="1" applyAlignment="1">
      <alignment vertical="center" wrapText="1"/>
    </xf>
    <xf numFmtId="0" fontId="0" fillId="0" borderId="67" xfId="0" applyBorder="1" applyAlignment="1">
      <alignment vertical="center" wrapText="1"/>
    </xf>
    <xf numFmtId="0" fontId="0" fillId="0" borderId="59" xfId="0" applyFill="1" applyBorder="1" applyAlignment="1">
      <alignment vertical="center" wrapText="1"/>
    </xf>
    <xf numFmtId="0" fontId="0" fillId="0" borderId="90" xfId="0" applyBorder="1" applyAlignment="1">
      <alignment vertical="center" wrapText="1"/>
    </xf>
    <xf numFmtId="0" fontId="0" fillId="0" borderId="17" xfId="0" applyBorder="1" applyAlignment="1">
      <alignment vertical="center" wrapText="1"/>
    </xf>
    <xf numFmtId="0" fontId="0" fillId="0" borderId="27" xfId="0" applyFont="1" applyBorder="1" applyAlignment="1">
      <alignment vertical="center" wrapText="1"/>
    </xf>
    <xf numFmtId="0" fontId="0" fillId="0" borderId="91" xfId="0" applyBorder="1" applyAlignment="1">
      <alignment vertical="center" wrapText="1"/>
    </xf>
    <xf numFmtId="0" fontId="0" fillId="0" borderId="56" xfId="0" applyBorder="1" applyAlignment="1">
      <alignment vertical="center" wrapText="1"/>
    </xf>
    <xf numFmtId="0" fontId="17" fillId="44" borderId="56" xfId="0" applyFont="1" applyFill="1" applyBorder="1" applyAlignment="1">
      <alignment horizontal="center"/>
    </xf>
    <xf numFmtId="0" fontId="17" fillId="44" borderId="92" xfId="0" applyFont="1" applyFill="1" applyBorder="1" applyAlignment="1">
      <alignment horizontal="center"/>
    </xf>
    <xf numFmtId="0" fontId="17" fillId="44" borderId="82" xfId="0" applyFont="1" applyFill="1" applyBorder="1" applyAlignment="1">
      <alignment horizontal="center"/>
    </xf>
    <xf numFmtId="0" fontId="17" fillId="44" borderId="24" xfId="0" applyFont="1" applyFill="1" applyBorder="1" applyAlignment="1">
      <alignment horizontal="center"/>
    </xf>
    <xf numFmtId="0" fontId="17" fillId="44" borderId="81" xfId="0" applyFont="1" applyFill="1" applyBorder="1" applyAlignment="1">
      <alignment horizontal="center"/>
    </xf>
    <xf numFmtId="0" fontId="0" fillId="0" borderId="93" xfId="0" applyBorder="1" applyAlignment="1">
      <alignment vertical="center" wrapText="1"/>
    </xf>
    <xf numFmtId="165" fontId="27" fillId="71" borderId="25" xfId="27489" applyFont="1" applyFill="1" applyBorder="1"/>
    <xf numFmtId="165" fontId="27" fillId="71" borderId="59" xfId="27489" applyFont="1" applyFill="1" applyBorder="1"/>
    <xf numFmtId="165" fontId="27" fillId="71" borderId="23" xfId="27489" applyFont="1" applyFill="1" applyBorder="1"/>
    <xf numFmtId="165" fontId="27" fillId="71" borderId="26" xfId="27489" applyFont="1" applyFill="1" applyBorder="1"/>
    <xf numFmtId="165" fontId="27" fillId="71" borderId="82" xfId="27489" applyFont="1" applyFill="1" applyBorder="1"/>
    <xf numFmtId="165" fontId="27" fillId="71" borderId="24" xfId="27489" applyFont="1" applyFill="1" applyBorder="1"/>
    <xf numFmtId="165" fontId="31" fillId="0" borderId="10" xfId="27489" applyFont="1" applyBorder="1" applyAlignment="1">
      <alignment vertical="center"/>
    </xf>
    <xf numFmtId="165" fontId="31" fillId="0" borderId="0" xfId="27489" applyFont="1" applyBorder="1" applyAlignment="1">
      <alignment vertical="center"/>
    </xf>
    <xf numFmtId="165" fontId="31" fillId="0" borderId="83" xfId="27489" applyFont="1" applyBorder="1" applyAlignment="1">
      <alignment vertical="center"/>
    </xf>
    <xf numFmtId="0" fontId="17" fillId="44" borderId="22" xfId="0" applyFont="1" applyFill="1" applyBorder="1" applyAlignment="1">
      <alignment horizontal="center" vertical="center"/>
    </xf>
    <xf numFmtId="165" fontId="27" fillId="71" borderId="81" xfId="27489" applyFont="1" applyFill="1" applyBorder="1" applyAlignment="1">
      <alignment vertical="center"/>
    </xf>
    <xf numFmtId="165" fontId="27" fillId="0" borderId="84" xfId="27489" applyFont="1" applyBorder="1" applyAlignment="1">
      <alignment vertical="center"/>
    </xf>
    <xf numFmtId="165" fontId="27" fillId="0" borderId="85" xfId="27489" applyFont="1" applyBorder="1" applyAlignment="1">
      <alignment vertical="center" wrapText="1"/>
    </xf>
    <xf numFmtId="165" fontId="22" fillId="43" borderId="48" xfId="27489" applyFont="1" applyFill="1" applyBorder="1" applyAlignment="1">
      <alignment horizontal="center"/>
    </xf>
    <xf numFmtId="1" fontId="29" fillId="80" borderId="10" xfId="27488" applyNumberFormat="1" applyFont="1" applyFill="1" applyBorder="1" applyAlignment="1">
      <alignment horizontal="center" vertical="center"/>
    </xf>
    <xf numFmtId="1" fontId="29" fillId="81" borderId="10" xfId="27488" applyNumberFormat="1" applyFont="1" applyFill="1" applyBorder="1" applyAlignment="1">
      <alignment horizontal="center" vertical="center"/>
    </xf>
    <xf numFmtId="165" fontId="29" fillId="82" borderId="10" xfId="27488" applyNumberFormat="1" applyFont="1" applyFill="1" applyBorder="1" applyAlignment="1">
      <alignment horizontal="center" vertical="center"/>
    </xf>
    <xf numFmtId="1" fontId="29" fillId="83" borderId="10" xfId="27488" applyNumberFormat="1" applyFont="1" applyFill="1" applyBorder="1" applyAlignment="1">
      <alignment horizontal="center" vertical="center"/>
    </xf>
    <xf numFmtId="0" fontId="22" fillId="37" borderId="59" xfId="0" applyFont="1" applyFill="1" applyBorder="1" applyAlignment="1">
      <alignment horizontal="left" indent="2"/>
    </xf>
    <xf numFmtId="0" fontId="35" fillId="43" borderId="0" xfId="0" applyFont="1" applyFill="1" applyBorder="1" applyAlignment="1">
      <alignment vertical="center"/>
    </xf>
    <xf numFmtId="1" fontId="29" fillId="84" borderId="10" xfId="27488" applyNumberFormat="1" applyFont="1" applyFill="1" applyBorder="1" applyAlignment="1">
      <alignment horizontal="center" vertical="center"/>
    </xf>
    <xf numFmtId="177" fontId="45" fillId="51" borderId="0" xfId="0" applyNumberFormat="1" applyFont="1" applyFill="1" applyAlignment="1">
      <alignment horizontal="center" wrapText="1"/>
    </xf>
    <xf numFmtId="0" fontId="24" fillId="34" borderId="59" xfId="27488" applyFont="1" applyBorder="1" applyAlignment="1">
      <alignment horizontal="center" vertical="center"/>
    </xf>
    <xf numFmtId="1" fontId="45" fillId="37" borderId="59" xfId="0" applyNumberFormat="1" applyFont="1" applyFill="1" applyBorder="1" applyAlignment="1">
      <alignment horizontal="center" vertical="center"/>
    </xf>
    <xf numFmtId="0" fontId="45" fillId="44" borderId="59" xfId="0" applyFont="1" applyFill="1" applyBorder="1" applyAlignment="1">
      <alignment horizontal="center"/>
    </xf>
    <xf numFmtId="49" fontId="45" fillId="37" borderId="59" xfId="0" applyNumberFormat="1" applyFont="1" applyFill="1" applyBorder="1" applyAlignment="1">
      <alignment horizontal="left" wrapText="1" indent="2"/>
    </xf>
    <xf numFmtId="0" fontId="120" fillId="43" borderId="0" xfId="0" applyFont="1" applyFill="1"/>
    <xf numFmtId="0" fontId="45" fillId="43" borderId="0" xfId="0" applyFont="1" applyFill="1"/>
    <xf numFmtId="0" fontId="120" fillId="43" borderId="0" xfId="0" applyFont="1" applyFill="1" applyAlignment="1">
      <alignment horizontal="right"/>
    </xf>
    <xf numFmtId="0" fontId="120" fillId="0" borderId="0" xfId="0" applyFont="1" applyFill="1"/>
    <xf numFmtId="0" fontId="120" fillId="0" borderId="0" xfId="0" applyFont="1"/>
    <xf numFmtId="0" fontId="34" fillId="0" borderId="0" xfId="0" applyFont="1" applyFill="1" applyAlignment="1">
      <alignment horizontal="left"/>
    </xf>
    <xf numFmtId="0" fontId="45" fillId="0" borderId="0" xfId="0" applyFont="1" applyFill="1"/>
    <xf numFmtId="0" fontId="120" fillId="0" borderId="0" xfId="0" applyFont="1" applyAlignment="1">
      <alignment horizontal="center" vertical="center" wrapText="1"/>
    </xf>
    <xf numFmtId="0" fontId="24" fillId="34" borderId="9" xfId="27488" applyFont="1" applyBorder="1" applyAlignment="1">
      <alignment horizontal="center" vertical="center"/>
    </xf>
    <xf numFmtId="0" fontId="120" fillId="71" borderId="46" xfId="2" applyFont="1" applyFill="1" applyBorder="1" applyAlignment="1">
      <alignment horizontal="center" vertical="center" wrapText="1"/>
    </xf>
    <xf numFmtId="0" fontId="120" fillId="71" borderId="9" xfId="2" applyFont="1" applyFill="1" applyBorder="1" applyAlignment="1">
      <alignment horizontal="center" vertical="center" wrapText="1"/>
    </xf>
    <xf numFmtId="0" fontId="120" fillId="43" borderId="0" xfId="0" applyFont="1" applyFill="1" applyAlignment="1"/>
    <xf numFmtId="0" fontId="45" fillId="43" borderId="0" xfId="0" applyFont="1" applyFill="1" applyAlignment="1"/>
    <xf numFmtId="0" fontId="120" fillId="0" borderId="0" xfId="0" applyFont="1" applyAlignment="1"/>
    <xf numFmtId="0" fontId="47" fillId="43" borderId="0" xfId="0" applyFont="1" applyFill="1" applyAlignment="1"/>
    <xf numFmtId="0" fontId="45" fillId="0" borderId="0" xfId="0" applyFont="1" applyAlignment="1"/>
    <xf numFmtId="0" fontId="34" fillId="0" borderId="0" xfId="0" applyFont="1" applyFill="1" applyAlignment="1"/>
    <xf numFmtId="0" fontId="34" fillId="0" borderId="0" xfId="0" applyFont="1" applyFill="1" applyAlignment="1">
      <alignment horizontal="left" vertical="center"/>
    </xf>
    <xf numFmtId="0" fontId="45" fillId="44" borderId="9" xfId="0" applyFont="1" applyFill="1" applyBorder="1" applyAlignment="1">
      <alignment horizontal="center"/>
    </xf>
    <xf numFmtId="0" fontId="22" fillId="37" borderId="59" xfId="0" applyFont="1" applyFill="1" applyBorder="1" applyAlignment="1">
      <alignment horizontal="left" indent="3"/>
    </xf>
    <xf numFmtId="0" fontId="22" fillId="37" borderId="59" xfId="0" applyFont="1" applyFill="1" applyBorder="1" applyAlignment="1">
      <alignment horizontal="left" indent="1"/>
    </xf>
    <xf numFmtId="0" fontId="22" fillId="37" borderId="59" xfId="0" applyFont="1" applyFill="1" applyBorder="1" applyAlignment="1">
      <alignment horizontal="left" wrapText="1" indent="2"/>
    </xf>
    <xf numFmtId="0" fontId="45" fillId="0" borderId="0" xfId="0" applyFont="1"/>
    <xf numFmtId="0" fontId="34" fillId="43" borderId="0" xfId="0" applyFont="1" applyFill="1" applyBorder="1" applyAlignment="1">
      <alignment vertical="center"/>
    </xf>
    <xf numFmtId="177" fontId="45" fillId="51" borderId="0" xfId="0" applyNumberFormat="1" applyFont="1" applyFill="1" applyAlignment="1">
      <alignment horizontal="center" vertical="center" wrapText="1"/>
    </xf>
    <xf numFmtId="0" fontId="45" fillId="51" borderId="0" xfId="0" applyFont="1" applyFill="1" applyAlignment="1"/>
    <xf numFmtId="0" fontId="45" fillId="51" borderId="0" xfId="0" applyFont="1" applyFill="1" applyBorder="1" applyAlignment="1">
      <alignment horizontal="center" vertical="center"/>
    </xf>
    <xf numFmtId="177" fontId="34" fillId="51" borderId="0" xfId="0" applyNumberFormat="1" applyFont="1" applyFill="1" applyAlignment="1">
      <alignment horizontal="center" vertical="center" wrapText="1"/>
    </xf>
    <xf numFmtId="0" fontId="34" fillId="51" borderId="0" xfId="0" applyFont="1" applyFill="1"/>
    <xf numFmtId="0" fontId="18" fillId="44" borderId="9" xfId="0" applyFont="1" applyFill="1" applyBorder="1" applyAlignment="1">
      <alignment horizontal="center"/>
    </xf>
    <xf numFmtId="0" fontId="45" fillId="51" borderId="0" xfId="0" applyFont="1" applyFill="1" applyAlignment="1">
      <alignment wrapText="1"/>
    </xf>
    <xf numFmtId="0" fontId="45" fillId="51" borderId="0" xfId="0" applyFont="1" applyFill="1" applyAlignment="1">
      <alignment horizontal="center" vertical="center"/>
    </xf>
    <xf numFmtId="0" fontId="122" fillId="0" borderId="0" xfId="0" applyFont="1" applyAlignment="1">
      <alignment horizontal="left" vertical="center" indent="10"/>
    </xf>
    <xf numFmtId="0" fontId="123" fillId="0" borderId="0" xfId="0" applyFont="1" applyAlignment="1">
      <alignment horizontal="left" vertical="center" indent="15"/>
    </xf>
    <xf numFmtId="177" fontId="45" fillId="51" borderId="0" xfId="0" applyNumberFormat="1" applyFont="1" applyFill="1" applyBorder="1" applyAlignment="1">
      <alignment horizontal="center" vertical="center" wrapText="1"/>
    </xf>
    <xf numFmtId="0" fontId="45" fillId="51" borderId="0" xfId="0" applyFont="1" applyFill="1" applyBorder="1" applyAlignment="1"/>
    <xf numFmtId="49" fontId="45" fillId="37" borderId="59" xfId="0" applyNumberFormat="1" applyFont="1" applyFill="1" applyBorder="1" applyAlignment="1">
      <alignment horizontal="left" wrapText="1" indent="1"/>
    </xf>
    <xf numFmtId="49" fontId="45" fillId="37" borderId="59" xfId="0" applyNumberFormat="1" applyFont="1" applyFill="1" applyBorder="1" applyAlignment="1">
      <alignment horizontal="left" vertical="center" wrapText="1" indent="1"/>
    </xf>
    <xf numFmtId="0" fontId="47" fillId="37" borderId="59" xfId="0" applyFont="1" applyFill="1" applyBorder="1" applyAlignment="1">
      <alignment horizontal="center" vertical="center" wrapText="1"/>
    </xf>
    <xf numFmtId="0" fontId="120" fillId="37" borderId="59" xfId="0" applyFont="1" applyFill="1" applyBorder="1" applyAlignment="1">
      <alignment horizontal="center" vertical="center" wrapText="1"/>
    </xf>
    <xf numFmtId="0" fontId="120" fillId="37" borderId="64" xfId="0" applyFont="1" applyFill="1" applyBorder="1" applyAlignment="1">
      <alignment horizontal="center" vertical="center" wrapText="1"/>
    </xf>
    <xf numFmtId="0" fontId="120" fillId="37" borderId="60" xfId="0" applyFont="1" applyFill="1" applyBorder="1" applyAlignment="1">
      <alignment horizontal="center" vertical="center" wrapText="1"/>
    </xf>
    <xf numFmtId="0" fontId="23" fillId="37" borderId="59" xfId="29304" applyFont="1" applyFill="1" applyBorder="1"/>
    <xf numFmtId="0" fontId="120" fillId="0" borderId="0" xfId="0" applyFont="1" applyBorder="1"/>
    <xf numFmtId="0" fontId="24" fillId="34" borderId="9" xfId="27488" applyFont="1" applyBorder="1" applyAlignment="1">
      <alignment vertical="center"/>
    </xf>
    <xf numFmtId="0" fontId="22" fillId="37" borderId="9" xfId="0" applyFont="1" applyFill="1" applyBorder="1" applyAlignment="1">
      <alignment horizontal="left" wrapText="1" indent="2"/>
    </xf>
    <xf numFmtId="0" fontId="22" fillId="37" borderId="9" xfId="0" applyFont="1" applyFill="1" applyBorder="1" applyAlignment="1">
      <alignment horizontal="left" indent="2"/>
    </xf>
    <xf numFmtId="0" fontId="22" fillId="37" borderId="9" xfId="0" applyFont="1" applyFill="1" applyBorder="1" applyAlignment="1">
      <alignment horizontal="left" indent="3"/>
    </xf>
    <xf numFmtId="0" fontId="120" fillId="0" borderId="0" xfId="0" applyFont="1" applyAlignment="1">
      <alignment wrapText="1"/>
    </xf>
    <xf numFmtId="0" fontId="45" fillId="0" borderId="0" xfId="0" applyFont="1" applyAlignment="1">
      <alignment wrapText="1"/>
    </xf>
    <xf numFmtId="0" fontId="120" fillId="0" borderId="0" xfId="0" applyFont="1" applyAlignment="1">
      <alignment horizontal="center" wrapText="1"/>
    </xf>
    <xf numFmtId="0" fontId="126" fillId="34" borderId="59" xfId="27488" applyFont="1" applyBorder="1" applyAlignment="1">
      <alignment horizontal="center" vertical="center"/>
    </xf>
    <xf numFmtId="0" fontId="120" fillId="37" borderId="9" xfId="0" quotePrefix="1" applyFont="1" applyFill="1" applyBorder="1" applyAlignment="1">
      <alignment horizontal="left" indent="1"/>
    </xf>
    <xf numFmtId="0" fontId="120" fillId="0" borderId="0" xfId="0" quotePrefix="1" applyFont="1" applyBorder="1" applyAlignment="1">
      <alignment horizontal="left" indent="1"/>
    </xf>
    <xf numFmtId="0" fontId="120" fillId="0" borderId="80" xfId="0" applyFont="1" applyFill="1" applyBorder="1" applyAlignment="1">
      <alignment vertical="center" wrapText="1"/>
    </xf>
    <xf numFmtId="0" fontId="0" fillId="71" borderId="79" xfId="0" applyFill="1" applyBorder="1" applyAlignment="1">
      <alignment vertical="center" wrapText="1"/>
    </xf>
    <xf numFmtId="0" fontId="0" fillId="71" borderId="80" xfId="0" applyFill="1" applyBorder="1" applyAlignment="1">
      <alignment vertical="center" wrapText="1"/>
    </xf>
    <xf numFmtId="0" fontId="0" fillId="71" borderId="33" xfId="0" applyFill="1" applyBorder="1" applyAlignment="1">
      <alignment vertical="center" wrapText="1"/>
    </xf>
    <xf numFmtId="0" fontId="0" fillId="71" borderId="22" xfId="0" applyFill="1" applyBorder="1" applyAlignment="1">
      <alignment vertical="center" wrapText="1"/>
    </xf>
    <xf numFmtId="0" fontId="0" fillId="71" borderId="59" xfId="0" applyFill="1" applyBorder="1" applyAlignment="1">
      <alignment vertical="center" wrapText="1"/>
    </xf>
    <xf numFmtId="0" fontId="0" fillId="71" borderId="23" xfId="0" applyFill="1" applyBorder="1" applyAlignment="1">
      <alignment vertical="center" wrapText="1"/>
    </xf>
    <xf numFmtId="0" fontId="0" fillId="71" borderId="81" xfId="0" applyFill="1" applyBorder="1" applyAlignment="1">
      <alignment vertical="center" wrapText="1"/>
    </xf>
    <xf numFmtId="0" fontId="0" fillId="71" borderId="82" xfId="0" applyFill="1" applyBorder="1" applyAlignment="1">
      <alignment vertical="center" wrapText="1"/>
    </xf>
    <xf numFmtId="0" fontId="0" fillId="71" borderId="24" xfId="0" applyFill="1" applyBorder="1" applyAlignment="1">
      <alignment vertical="center" wrapText="1"/>
    </xf>
    <xf numFmtId="165" fontId="27" fillId="0" borderId="48" xfId="27489" applyFont="1" applyBorder="1" applyAlignment="1">
      <alignment vertical="center"/>
    </xf>
    <xf numFmtId="165" fontId="27" fillId="0" borderId="98" xfId="27489" applyFont="1" applyBorder="1" applyAlignment="1">
      <alignment vertical="center"/>
    </xf>
    <xf numFmtId="0" fontId="44" fillId="0" borderId="53" xfId="27502" applyFill="1" applyBorder="1" applyAlignment="1">
      <alignment horizontal="center" vertical="center"/>
    </xf>
    <xf numFmtId="0" fontId="22" fillId="0" borderId="52" xfId="0" applyFont="1" applyBorder="1" applyAlignment="1">
      <alignment horizontal="left" vertical="center" wrapText="1"/>
    </xf>
    <xf numFmtId="43" fontId="0" fillId="77" borderId="47" xfId="29305" applyFont="1" applyFill="1" applyBorder="1" applyAlignment="1">
      <alignment horizontal="left"/>
    </xf>
    <xf numFmtId="43" fontId="0" fillId="77" borderId="28" xfId="29305" applyFont="1" applyFill="1" applyBorder="1" applyAlignment="1">
      <alignment horizontal="left"/>
    </xf>
    <xf numFmtId="0" fontId="0" fillId="0" borderId="59" xfId="0" applyBorder="1" applyAlignment="1">
      <alignment horizontal="center"/>
    </xf>
    <xf numFmtId="165" fontId="29" fillId="38" borderId="22" xfId="27488" applyNumberFormat="1" applyFont="1" applyFill="1" applyBorder="1" applyAlignment="1">
      <alignment horizontal="center" vertical="center"/>
    </xf>
    <xf numFmtId="165" fontId="127" fillId="43" borderId="18" xfId="27489" applyFont="1" applyFill="1" applyBorder="1" applyAlignment="1">
      <alignment horizontal="left"/>
    </xf>
    <xf numFmtId="165" fontId="27" fillId="43" borderId="17" xfId="27489" applyFont="1" applyFill="1" applyBorder="1" applyAlignment="1">
      <alignment horizontal="right"/>
    </xf>
    <xf numFmtId="165" fontId="27" fillId="43" borderId="16" xfId="27489" applyFont="1" applyFill="1" applyBorder="1" applyAlignment="1">
      <alignment horizontal="right"/>
    </xf>
    <xf numFmtId="165" fontId="59" fillId="0" borderId="0" xfId="27489" applyFont="1" applyAlignment="1">
      <alignment horizontal="center"/>
    </xf>
    <xf numFmtId="165" fontId="1" fillId="0" borderId="0" xfId="27489" applyFont="1"/>
    <xf numFmtId="165" fontId="59" fillId="0" borderId="0" xfId="27489" applyFont="1" applyProtection="1"/>
    <xf numFmtId="165" fontId="59" fillId="46" borderId="0" xfId="27489" applyFont="1" applyFill="1" applyAlignment="1">
      <alignment horizontal="center"/>
    </xf>
    <xf numFmtId="165" fontId="127" fillId="43" borderId="15" xfId="27489" applyFont="1" applyFill="1" applyBorder="1" applyAlignment="1">
      <alignment horizontal="left"/>
    </xf>
    <xf numFmtId="165" fontId="27" fillId="43" borderId="0" xfId="27489" applyFont="1" applyFill="1" applyBorder="1" applyAlignment="1">
      <alignment horizontal="right"/>
    </xf>
    <xf numFmtId="165" fontId="27" fillId="43" borderId="14" xfId="27489" applyFont="1" applyFill="1" applyBorder="1" applyAlignment="1">
      <alignment horizontal="right"/>
    </xf>
    <xf numFmtId="165" fontId="127" fillId="43" borderId="13" xfId="27489" applyFont="1" applyFill="1" applyBorder="1" applyAlignment="1">
      <alignment horizontal="left"/>
    </xf>
    <xf numFmtId="165" fontId="27" fillId="43" borderId="12" xfId="27489" applyFont="1" applyFill="1" applyBorder="1" applyAlignment="1">
      <alignment horizontal="right"/>
    </xf>
    <xf numFmtId="165" fontId="27" fillId="43" borderId="11" xfId="27489" applyFont="1" applyFill="1" applyBorder="1" applyAlignment="1">
      <alignment horizontal="right"/>
    </xf>
    <xf numFmtId="0" fontId="1" fillId="0" borderId="0" xfId="0" applyFont="1"/>
    <xf numFmtId="0" fontId="27" fillId="34" borderId="9" xfId="27488" applyFont="1" applyBorder="1" applyAlignment="1">
      <alignment horizontal="center" vertical="center" wrapText="1"/>
    </xf>
    <xf numFmtId="0" fontId="27" fillId="34" borderId="9" xfId="27488" applyFont="1" applyBorder="1" applyAlignment="1">
      <alignment horizontal="center" vertical="center"/>
    </xf>
    <xf numFmtId="0" fontId="2" fillId="0" borderId="0" xfId="0" applyFont="1" applyAlignment="1">
      <alignment horizontal="left" vertical="center" wrapText="1"/>
    </xf>
    <xf numFmtId="0" fontId="1" fillId="0" borderId="0" xfId="0" applyFont="1" applyFill="1"/>
    <xf numFmtId="0" fontId="2" fillId="0" borderId="0" xfId="0" applyFont="1" applyFill="1" applyAlignment="1">
      <alignment horizontal="left" vertical="center"/>
    </xf>
    <xf numFmtId="0" fontId="2" fillId="0" borderId="0" xfId="0" applyFont="1" applyFill="1" applyAlignment="1">
      <alignment horizontal="left" vertical="center" wrapText="1"/>
    </xf>
    <xf numFmtId="0" fontId="21" fillId="0" borderId="0" xfId="0" applyFont="1" applyFill="1"/>
    <xf numFmtId="0" fontId="21" fillId="0" borderId="0" xfId="0" applyFont="1" applyFill="1" applyAlignment="1"/>
    <xf numFmtId="0" fontId="2" fillId="0" borderId="0" xfId="0" applyFont="1" applyFill="1"/>
    <xf numFmtId="0" fontId="128" fillId="0" borderId="0" xfId="0" applyFont="1" applyFill="1" applyAlignment="1">
      <alignment horizontal="left" vertical="center" wrapText="1"/>
    </xf>
    <xf numFmtId="2" fontId="45" fillId="71" borderId="59" xfId="0" applyNumberFormat="1" applyFont="1" applyFill="1" applyBorder="1" applyAlignment="1" applyProtection="1">
      <alignment horizontal="center" vertical="center"/>
      <protection locked="0"/>
    </xf>
    <xf numFmtId="2" fontId="45" fillId="44" borderId="59" xfId="0" applyNumberFormat="1" applyFont="1" applyFill="1" applyBorder="1" applyAlignment="1">
      <alignment horizontal="center"/>
    </xf>
    <xf numFmtId="2" fontId="45" fillId="71" borderId="59" xfId="0" applyNumberFormat="1" applyFont="1" applyFill="1" applyBorder="1" applyAlignment="1" applyProtection="1">
      <alignment horizontal="center" vertical="center" wrapText="1"/>
      <protection locked="0"/>
    </xf>
    <xf numFmtId="2" fontId="34" fillId="71" borderId="59" xfId="0" applyNumberFormat="1" applyFont="1" applyFill="1" applyBorder="1" applyAlignment="1" applyProtection="1">
      <alignment horizontal="center" vertical="center" wrapText="1"/>
      <protection locked="0"/>
    </xf>
    <xf numFmtId="0" fontId="45" fillId="44" borderId="59" xfId="0" applyNumberFormat="1" applyFont="1" applyFill="1" applyBorder="1" applyAlignment="1">
      <alignment horizontal="center"/>
    </xf>
    <xf numFmtId="2" fontId="34" fillId="71" borderId="59" xfId="0" applyNumberFormat="1" applyFont="1" applyFill="1" applyBorder="1" applyAlignment="1" applyProtection="1">
      <alignment horizontal="center" vertical="center"/>
      <protection locked="0"/>
    </xf>
    <xf numFmtId="2" fontId="45" fillId="71" borderId="9" xfId="0" applyNumberFormat="1" applyFont="1" applyFill="1" applyBorder="1" applyAlignment="1" applyProtection="1">
      <alignment horizontal="center" vertical="center"/>
      <protection locked="0"/>
    </xf>
    <xf numFmtId="2" fontId="45" fillId="74" borderId="9" xfId="0" applyNumberFormat="1" applyFont="1" applyFill="1" applyBorder="1" applyAlignment="1">
      <alignment horizontal="center" vertical="center"/>
    </xf>
    <xf numFmtId="2" fontId="45" fillId="44" borderId="9" xfId="0" applyNumberFormat="1" applyFont="1" applyFill="1" applyBorder="1" applyAlignment="1">
      <alignment horizontal="center" vertical="center"/>
    </xf>
    <xf numFmtId="2" fontId="45" fillId="75" borderId="9" xfId="0" applyNumberFormat="1" applyFont="1" applyFill="1" applyBorder="1" applyAlignment="1" applyProtection="1">
      <alignment horizontal="center" vertical="center"/>
      <protection locked="0"/>
    </xf>
    <xf numFmtId="2" fontId="18" fillId="44" borderId="59" xfId="0" applyNumberFormat="1" applyFont="1" applyFill="1" applyBorder="1" applyAlignment="1">
      <alignment horizontal="center" vertical="center"/>
    </xf>
    <xf numFmtId="2" fontId="45" fillId="51" borderId="0" xfId="0" applyNumberFormat="1" applyFont="1" applyFill="1"/>
    <xf numFmtId="2" fontId="45" fillId="51" borderId="0" xfId="0" applyNumberFormat="1" applyFont="1" applyFill="1" applyBorder="1"/>
    <xf numFmtId="2" fontId="25" fillId="71" borderId="60" xfId="0" applyNumberFormat="1" applyFont="1" applyFill="1" applyBorder="1" applyProtection="1">
      <protection locked="0"/>
    </xf>
    <xf numFmtId="2" fontId="25" fillId="71" borderId="61" xfId="0" applyNumberFormat="1" applyFont="1" applyFill="1" applyBorder="1" applyProtection="1">
      <protection locked="0"/>
    </xf>
    <xf numFmtId="2" fontId="25" fillId="71" borderId="66" xfId="0" applyNumberFormat="1" applyFont="1" applyFill="1" applyBorder="1" applyProtection="1">
      <protection locked="0"/>
    </xf>
    <xf numFmtId="2" fontId="25" fillId="71" borderId="62" xfId="0" applyNumberFormat="1" applyFont="1" applyFill="1" applyBorder="1" applyProtection="1">
      <protection locked="0"/>
    </xf>
    <xf numFmtId="2" fontId="25" fillId="71" borderId="63" xfId="0" applyNumberFormat="1" applyFont="1" applyFill="1" applyBorder="1" applyProtection="1">
      <protection locked="0"/>
    </xf>
    <xf numFmtId="2" fontId="25" fillId="78" borderId="60" xfId="0" applyNumberFormat="1" applyFont="1" applyFill="1" applyBorder="1" applyProtection="1">
      <protection locked="0"/>
    </xf>
    <xf numFmtId="2" fontId="25" fillId="78" borderId="63" xfId="0" applyNumberFormat="1" applyFont="1" applyFill="1" applyBorder="1" applyProtection="1">
      <protection locked="0"/>
    </xf>
    <xf numFmtId="2" fontId="25" fillId="78" borderId="61" xfId="0" applyNumberFormat="1" applyFont="1" applyFill="1" applyBorder="1" applyProtection="1">
      <protection locked="0"/>
    </xf>
    <xf numFmtId="2" fontId="25" fillId="78" borderId="62" xfId="0" applyNumberFormat="1" applyFont="1" applyFill="1" applyBorder="1" applyProtection="1">
      <protection locked="0"/>
    </xf>
    <xf numFmtId="2" fontId="45" fillId="44" borderId="9" xfId="0" applyNumberFormat="1" applyFont="1" applyFill="1" applyBorder="1" applyAlignment="1">
      <alignment horizontal="center"/>
    </xf>
    <xf numFmtId="2" fontId="45" fillId="0" borderId="0" xfId="0" applyNumberFormat="1" applyFont="1"/>
    <xf numFmtId="2" fontId="120" fillId="0" borderId="0" xfId="0" applyNumberFormat="1" applyFont="1"/>
    <xf numFmtId="0" fontId="23" fillId="37" borderId="59" xfId="29304" quotePrefix="1" applyFont="1" applyFill="1" applyBorder="1"/>
    <xf numFmtId="0" fontId="27" fillId="0" borderId="0" xfId="0" applyFont="1" applyAlignment="1">
      <alignment horizontal="left" vertical="top" wrapText="1"/>
    </xf>
    <xf numFmtId="0" fontId="30" fillId="0" borderId="94" xfId="27502" applyFont="1" applyFill="1" applyBorder="1" applyAlignment="1">
      <alignment horizontal="center" vertical="center"/>
    </xf>
    <xf numFmtId="0" fontId="30" fillId="0" borderId="0" xfId="27502" applyFont="1" applyFill="1" applyBorder="1" applyAlignment="1">
      <alignment horizontal="center" vertical="center"/>
    </xf>
    <xf numFmtId="0" fontId="17" fillId="44" borderId="68" xfId="0" applyFont="1" applyFill="1" applyBorder="1" applyAlignment="1">
      <alignment horizontal="center" vertical="center"/>
    </xf>
    <xf numFmtId="0" fontId="17" fillId="44" borderId="67" xfId="0" applyFont="1" applyFill="1" applyBorder="1" applyAlignment="1">
      <alignment horizontal="center" vertical="center"/>
    </xf>
    <xf numFmtId="0" fontId="17" fillId="44" borderId="56" xfId="0" applyFont="1" applyFill="1" applyBorder="1" applyAlignment="1">
      <alignment horizontal="center" vertical="center"/>
    </xf>
    <xf numFmtId="0" fontId="44" fillId="0" borderId="53" xfId="27502" applyFill="1" applyBorder="1" applyAlignment="1">
      <alignment horizontal="center" vertical="center"/>
    </xf>
    <xf numFmtId="0" fontId="44" fillId="0" borderId="99" xfId="27502" applyFill="1" applyBorder="1" applyAlignment="1">
      <alignment horizontal="center" vertical="center"/>
    </xf>
    <xf numFmtId="0" fontId="44" fillId="0" borderId="100" xfId="27502" applyFill="1" applyBorder="1" applyAlignment="1">
      <alignment horizontal="center" vertical="center"/>
    </xf>
    <xf numFmtId="0" fontId="44" fillId="0" borderId="101" xfId="27502" applyFill="1" applyBorder="1" applyAlignment="1">
      <alignment horizontal="center" vertical="center"/>
    </xf>
    <xf numFmtId="165" fontId="29" fillId="38" borderId="20" xfId="27488" applyNumberFormat="1" applyFont="1" applyFill="1" applyBorder="1" applyAlignment="1">
      <alignment horizontal="center" vertical="center"/>
    </xf>
    <xf numFmtId="165" fontId="29" fillId="38" borderId="21" xfId="27488" applyNumberFormat="1" applyFont="1" applyFill="1" applyBorder="1" applyAlignment="1">
      <alignment horizontal="center" vertical="center"/>
    </xf>
    <xf numFmtId="165" fontId="29" fillId="38" borderId="31" xfId="27488" applyNumberFormat="1" applyFont="1" applyFill="1" applyBorder="1" applyAlignment="1">
      <alignment horizontal="center" vertical="center"/>
    </xf>
    <xf numFmtId="165" fontId="29" fillId="38" borderId="30" xfId="27488" applyNumberFormat="1" applyFont="1" applyFill="1" applyBorder="1" applyAlignment="1">
      <alignment horizontal="center" vertical="center"/>
    </xf>
    <xf numFmtId="0" fontId="26" fillId="0" borderId="59" xfId="0" applyFont="1" applyBorder="1" applyAlignment="1">
      <alignment horizontal="center" vertical="center" wrapText="1"/>
    </xf>
    <xf numFmtId="0" fontId="45" fillId="37" borderId="57" xfId="0" applyFont="1" applyFill="1" applyBorder="1" applyAlignment="1">
      <alignment horizontal="center" vertical="center" wrapText="1"/>
    </xf>
    <xf numFmtId="0" fontId="45" fillId="37" borderId="17" xfId="0" applyFont="1" applyFill="1" applyBorder="1" applyAlignment="1">
      <alignment horizontal="center" vertical="center" wrapText="1"/>
    </xf>
    <xf numFmtId="0" fontId="45" fillId="37" borderId="58" xfId="0" applyFont="1" applyFill="1" applyBorder="1" applyAlignment="1">
      <alignment horizontal="center" vertical="center" wrapText="1"/>
    </xf>
    <xf numFmtId="0" fontId="45" fillId="37" borderId="13" xfId="0" applyFont="1" applyFill="1" applyBorder="1" applyAlignment="1">
      <alignment horizontal="center" vertical="center" wrapText="1"/>
    </xf>
    <xf numFmtId="0" fontId="45" fillId="37" borderId="12" xfId="0" applyFont="1" applyFill="1" applyBorder="1" applyAlignment="1">
      <alignment horizontal="center" vertical="center" wrapText="1"/>
    </xf>
    <xf numFmtId="0" fontId="45" fillId="37" borderId="11" xfId="0" applyFont="1" applyFill="1" applyBorder="1" applyAlignment="1">
      <alignment horizontal="center" vertical="center" wrapText="1"/>
    </xf>
    <xf numFmtId="0" fontId="45" fillId="37" borderId="55" xfId="0" applyFont="1" applyFill="1" applyBorder="1" applyAlignment="1">
      <alignment horizontal="center" vertical="center" wrapText="1"/>
    </xf>
    <xf numFmtId="0" fontId="45" fillId="37" borderId="67" xfId="0" applyFont="1" applyFill="1" applyBorder="1" applyAlignment="1">
      <alignment horizontal="center" vertical="center" wrapText="1"/>
    </xf>
    <xf numFmtId="0" fontId="45" fillId="37" borderId="56" xfId="0" applyFont="1" applyFill="1" applyBorder="1" applyAlignment="1">
      <alignment horizontal="center" vertical="center" wrapText="1"/>
    </xf>
    <xf numFmtId="0" fontId="45" fillId="37" borderId="47" xfId="0" applyFont="1" applyFill="1" applyBorder="1" applyAlignment="1">
      <alignment horizontal="center" vertical="center" wrapText="1"/>
    </xf>
    <xf numFmtId="0" fontId="45" fillId="37" borderId="102" xfId="0" applyFont="1" applyFill="1" applyBorder="1" applyAlignment="1">
      <alignment horizontal="center" vertical="center" wrapText="1"/>
    </xf>
    <xf numFmtId="0" fontId="45" fillId="37" borderId="48" xfId="0" applyFont="1" applyFill="1" applyBorder="1" applyAlignment="1">
      <alignment horizontal="center" vertical="center" wrapText="1"/>
    </xf>
    <xf numFmtId="0" fontId="45" fillId="37" borderId="103" xfId="0" applyFont="1" applyFill="1" applyBorder="1" applyAlignment="1">
      <alignment horizontal="center" vertical="center" wrapText="1"/>
    </xf>
    <xf numFmtId="0" fontId="34" fillId="37" borderId="55" xfId="0" applyFont="1" applyFill="1" applyBorder="1" applyAlignment="1">
      <alignment horizontal="center" vertical="center" wrapText="1"/>
    </xf>
    <xf numFmtId="0" fontId="34" fillId="37" borderId="47" xfId="0" applyFont="1" applyFill="1" applyBorder="1" applyAlignment="1">
      <alignment horizontal="center" vertical="center" wrapText="1"/>
    </xf>
    <xf numFmtId="0" fontId="34" fillId="37" borderId="56" xfId="0" applyFont="1" applyFill="1" applyBorder="1" applyAlignment="1">
      <alignment horizontal="center" vertical="center" wrapText="1"/>
    </xf>
    <xf numFmtId="0" fontId="34" fillId="37" borderId="102" xfId="0" applyFont="1" applyFill="1" applyBorder="1" applyAlignment="1">
      <alignment horizontal="center" vertical="center" wrapText="1"/>
    </xf>
    <xf numFmtId="0" fontId="34" fillId="37" borderId="48" xfId="0" applyFont="1" applyFill="1" applyBorder="1" applyAlignment="1">
      <alignment horizontal="center" vertical="center" wrapText="1"/>
    </xf>
    <xf numFmtId="0" fontId="34" fillId="37" borderId="103" xfId="0" applyFont="1" applyFill="1" applyBorder="1" applyAlignment="1">
      <alignment horizontal="center" vertical="center" wrapText="1"/>
    </xf>
    <xf numFmtId="0" fontId="34" fillId="37" borderId="15" xfId="0" applyFont="1" applyFill="1" applyBorder="1" applyAlignment="1">
      <alignment horizontal="center" vertical="center" wrapText="1"/>
    </xf>
    <xf numFmtId="0" fontId="34" fillId="37" borderId="0" xfId="0" applyFont="1" applyFill="1" applyBorder="1" applyAlignment="1">
      <alignment horizontal="center" vertical="center" wrapText="1"/>
    </xf>
    <xf numFmtId="0" fontId="34" fillId="37" borderId="14" xfId="0" applyFont="1" applyFill="1" applyBorder="1" applyAlignment="1">
      <alignment horizontal="center" vertical="center" wrapText="1"/>
    </xf>
    <xf numFmtId="0" fontId="34" fillId="37" borderId="13" xfId="0" applyFont="1" applyFill="1" applyBorder="1" applyAlignment="1">
      <alignment horizontal="center" vertical="center" wrapText="1"/>
    </xf>
    <xf numFmtId="0" fontId="34" fillId="37" borderId="12" xfId="0" applyFont="1" applyFill="1" applyBorder="1" applyAlignment="1">
      <alignment horizontal="center" vertical="center" wrapText="1"/>
    </xf>
    <xf numFmtId="0" fontId="34" fillId="37" borderId="11" xfId="0" applyFont="1" applyFill="1" applyBorder="1" applyAlignment="1">
      <alignment horizontal="center" vertical="center" wrapText="1"/>
    </xf>
    <xf numFmtId="0" fontId="45" fillId="37" borderId="15" xfId="0" applyFont="1" applyFill="1" applyBorder="1" applyAlignment="1">
      <alignment horizontal="center" vertical="center" wrapText="1"/>
    </xf>
    <xf numFmtId="0" fontId="45" fillId="37" borderId="0" xfId="0" applyFont="1" applyFill="1" applyBorder="1" applyAlignment="1">
      <alignment horizontal="center" vertical="center" wrapText="1"/>
    </xf>
    <xf numFmtId="0" fontId="45" fillId="37" borderId="14" xfId="0" applyFont="1" applyFill="1" applyBorder="1" applyAlignment="1">
      <alignment horizontal="center" vertical="center" wrapText="1"/>
    </xf>
    <xf numFmtId="0" fontId="34" fillId="37" borderId="59" xfId="0" applyFont="1" applyFill="1" applyBorder="1" applyAlignment="1">
      <alignment horizontal="center" vertical="center" wrapText="1"/>
    </xf>
    <xf numFmtId="0" fontId="34" fillId="37" borderId="59" xfId="0" applyFont="1" applyFill="1" applyBorder="1" applyAlignment="1">
      <alignment horizontal="center" vertical="center"/>
    </xf>
    <xf numFmtId="0" fontId="47" fillId="37" borderId="60" xfId="0" applyFont="1" applyFill="1" applyBorder="1" applyAlignment="1">
      <alignment horizontal="center" vertical="center" wrapText="1"/>
    </xf>
    <xf numFmtId="0" fontId="47" fillId="37" borderId="61" xfId="0" applyFont="1" applyFill="1" applyBorder="1" applyAlignment="1">
      <alignment horizontal="center" vertical="center" wrapText="1"/>
    </xf>
    <xf numFmtId="0" fontId="47" fillId="37" borderId="66" xfId="0" applyFont="1" applyFill="1" applyBorder="1" applyAlignment="1">
      <alignment horizontal="center" vertical="center" wrapText="1"/>
    </xf>
    <xf numFmtId="0" fontId="47" fillId="37" borderId="62" xfId="0" applyFont="1" applyFill="1" applyBorder="1" applyAlignment="1">
      <alignment horizontal="center" vertical="center" wrapText="1"/>
    </xf>
    <xf numFmtId="0" fontId="47" fillId="37" borderId="63" xfId="0" applyFont="1" applyFill="1" applyBorder="1" applyAlignment="1">
      <alignment horizontal="center" vertical="center" wrapText="1"/>
    </xf>
    <xf numFmtId="3" fontId="114" fillId="37" borderId="55" xfId="0" applyNumberFormat="1" applyFont="1" applyFill="1" applyBorder="1" applyAlignment="1" applyProtection="1">
      <alignment horizontal="center" vertical="center" wrapText="1"/>
    </xf>
    <xf numFmtId="3" fontId="114" fillId="37" borderId="47" xfId="0" applyNumberFormat="1" applyFont="1" applyFill="1" applyBorder="1" applyAlignment="1" applyProtection="1">
      <alignment horizontal="center" vertical="center" wrapText="1"/>
    </xf>
    <xf numFmtId="3" fontId="114" fillId="37" borderId="56" xfId="0" applyNumberFormat="1" applyFont="1" applyFill="1" applyBorder="1" applyAlignment="1" applyProtection="1">
      <alignment horizontal="center" vertical="center" wrapText="1"/>
    </xf>
    <xf numFmtId="3" fontId="114" fillId="37" borderId="67" xfId="0" applyNumberFormat="1" applyFont="1" applyFill="1" applyBorder="1" applyAlignment="1" applyProtection="1">
      <alignment horizontal="center" vertical="center" wrapText="1"/>
    </xf>
    <xf numFmtId="3" fontId="114" fillId="37" borderId="55" xfId="0" applyNumberFormat="1" applyFont="1" applyFill="1" applyBorder="1" applyAlignment="1" applyProtection="1">
      <alignment horizontal="center" vertical="center"/>
    </xf>
    <xf numFmtId="3" fontId="114" fillId="37" borderId="47" xfId="0" applyNumberFormat="1" applyFont="1" applyFill="1" applyBorder="1" applyAlignment="1" applyProtection="1">
      <alignment horizontal="center" vertical="center"/>
    </xf>
    <xf numFmtId="3" fontId="114" fillId="37" borderId="56" xfId="0" applyNumberFormat="1" applyFont="1" applyFill="1" applyBorder="1" applyAlignment="1" applyProtection="1">
      <alignment horizontal="center" vertical="center"/>
    </xf>
    <xf numFmtId="0" fontId="120" fillId="0" borderId="59" xfId="0" applyFont="1" applyBorder="1" applyAlignment="1">
      <alignment horizontal="center" vertical="center" wrapText="1"/>
    </xf>
    <xf numFmtId="0" fontId="47" fillId="37" borderId="55" xfId="0" applyFont="1" applyFill="1" applyBorder="1" applyAlignment="1">
      <alignment horizontal="center" vertical="center" wrapText="1"/>
    </xf>
    <xf numFmtId="0" fontId="47" fillId="37" borderId="67" xfId="0" applyFont="1" applyFill="1" applyBorder="1" applyAlignment="1">
      <alignment horizontal="center" vertical="center" wrapText="1"/>
    </xf>
    <xf numFmtId="0" fontId="47" fillId="37" borderId="56" xfId="0" applyFont="1" applyFill="1" applyBorder="1" applyAlignment="1">
      <alignment horizontal="center" vertical="center" wrapText="1"/>
    </xf>
    <xf numFmtId="0" fontId="120" fillId="0" borderId="96" xfId="0" applyFont="1" applyFill="1" applyBorder="1" applyAlignment="1">
      <alignment horizontal="left" vertical="center" wrapText="1"/>
    </xf>
    <xf numFmtId="0" fontId="120" fillId="0" borderId="97" xfId="0" applyFont="1" applyFill="1" applyBorder="1" applyAlignment="1">
      <alignment horizontal="left" vertical="center" wrapText="1"/>
    </xf>
    <xf numFmtId="0" fontId="121" fillId="79" borderId="69" xfId="0" applyFont="1" applyFill="1" applyBorder="1" applyAlignment="1">
      <alignment horizontal="center" vertical="center" wrapText="1"/>
    </xf>
    <xf numFmtId="0" fontId="121" fillId="79" borderId="73" xfId="0" applyFont="1" applyFill="1" applyBorder="1" applyAlignment="1">
      <alignment horizontal="center" vertical="center" wrapText="1"/>
    </xf>
    <xf numFmtId="0" fontId="121" fillId="79" borderId="71" xfId="0" applyFont="1" applyFill="1" applyBorder="1" applyAlignment="1">
      <alignment horizontal="center" vertical="center" wrapText="1"/>
    </xf>
    <xf numFmtId="0" fontId="121" fillId="79" borderId="72" xfId="0" applyFont="1" applyFill="1" applyBorder="1" applyAlignment="1">
      <alignment horizontal="center" vertical="center" wrapText="1"/>
    </xf>
    <xf numFmtId="0" fontId="21" fillId="76" borderId="76" xfId="0" applyFont="1" applyFill="1" applyBorder="1" applyAlignment="1">
      <alignment horizontal="left" vertical="center" wrapText="1"/>
    </xf>
    <xf numFmtId="0" fontId="21" fillId="76" borderId="77" xfId="0" applyFont="1" applyFill="1" applyBorder="1" applyAlignment="1">
      <alignment horizontal="left" vertical="center" wrapText="1"/>
    </xf>
    <xf numFmtId="0" fontId="21" fillId="76" borderId="78" xfId="0" applyFont="1" applyFill="1" applyBorder="1" applyAlignment="1">
      <alignment horizontal="left" vertical="center" wrapText="1"/>
    </xf>
    <xf numFmtId="0" fontId="21" fillId="76" borderId="95" xfId="0" applyFont="1" applyFill="1" applyBorder="1" applyAlignment="1">
      <alignment horizontal="left" vertical="center" wrapText="1"/>
    </xf>
    <xf numFmtId="0" fontId="21" fillId="76" borderId="21" xfId="0" applyFont="1" applyFill="1" applyBorder="1" applyAlignment="1">
      <alignment horizontal="left" vertical="center" wrapText="1"/>
    </xf>
    <xf numFmtId="0" fontId="21" fillId="76" borderId="86" xfId="0" applyFont="1" applyFill="1" applyBorder="1" applyAlignment="1">
      <alignment horizontal="left" vertical="center" wrapText="1"/>
    </xf>
    <xf numFmtId="0" fontId="21" fillId="76" borderId="87" xfId="0" applyFont="1" applyFill="1" applyBorder="1" applyAlignment="1">
      <alignment horizontal="left" vertical="center" wrapText="1"/>
    </xf>
    <xf numFmtId="0" fontId="21" fillId="76" borderId="88" xfId="0" applyFont="1" applyFill="1" applyBorder="1" applyAlignment="1">
      <alignment horizontal="left" vertical="center" wrapText="1"/>
    </xf>
    <xf numFmtId="0" fontId="121" fillId="79" borderId="76" xfId="0" applyFont="1" applyFill="1" applyBorder="1" applyAlignment="1">
      <alignment horizontal="center" vertical="center" wrapText="1"/>
    </xf>
    <xf numFmtId="0" fontId="121" fillId="79" borderId="77" xfId="0" applyFont="1" applyFill="1" applyBorder="1" applyAlignment="1">
      <alignment horizontal="center" vertical="center" wrapText="1"/>
    </xf>
    <xf numFmtId="0" fontId="121" fillId="79" borderId="78" xfId="0" applyFont="1" applyFill="1" applyBorder="1" applyAlignment="1">
      <alignment horizontal="center" vertical="center" wrapText="1"/>
    </xf>
  </cellXfs>
  <cellStyles count="29306">
    <cellStyle name=" 1" xfId="27503"/>
    <cellStyle name=" 1 2" xfId="27504"/>
    <cellStyle name=" 1 2 2" xfId="27505"/>
    <cellStyle name=" 1 3" xfId="27506"/>
    <cellStyle name=" 1 4" xfId="27507"/>
    <cellStyle name=" 1 5" xfId="27508"/>
    <cellStyle name=" 1 6" xfId="27509"/>
    <cellStyle name=" 1 7" xfId="27510"/>
    <cellStyle name=" 1 8" xfId="27511"/>
    <cellStyle name=" 1 9" xfId="27512"/>
    <cellStyle name="%" xfId="27513"/>
    <cellStyle name="% 2" xfId="27514"/>
    <cellStyle name="% 3" xfId="27515"/>
    <cellStyle name="_UKNC2008Q3" xfId="27516"/>
    <cellStyle name="_UKNC2008Q3 2" xfId="27517"/>
    <cellStyle name="W_v\è`" xfId="27518"/>
    <cellStyle name="20% - Accent1 10" xfId="27519"/>
    <cellStyle name="20% - Accent1 11" xfId="27520"/>
    <cellStyle name="20% - Accent1 12" xfId="27521"/>
    <cellStyle name="20% - Accent1 13" xfId="27522"/>
    <cellStyle name="20% - Accent1 14" xfId="27523"/>
    <cellStyle name="20% - Accent1 15" xfId="27524"/>
    <cellStyle name="20% - Accent1 16" xfId="27525"/>
    <cellStyle name="20% - Accent1 17" xfId="27526"/>
    <cellStyle name="20% - Accent1 18" xfId="27527"/>
    <cellStyle name="20% - Accent1 19" xfId="27528"/>
    <cellStyle name="20% - Accent1 2" xfId="618" hidden="1"/>
    <cellStyle name="20% - Accent1 2" xfId="1536" hidden="1"/>
    <cellStyle name="20% - Accent1 2" xfId="1573" hidden="1"/>
    <cellStyle name="20% - Accent1 2" xfId="2517" hidden="1"/>
    <cellStyle name="20% - Accent1 2" xfId="2554" hidden="1"/>
    <cellStyle name="20% - Accent1 2" xfId="3462" hidden="1"/>
    <cellStyle name="20% - Accent1 2" xfId="3499" hidden="1"/>
    <cellStyle name="20% - Accent1 2" xfId="4062" hidden="1"/>
    <cellStyle name="20% - Accent1 2" xfId="4980" hidden="1"/>
    <cellStyle name="20% - Accent1 2" xfId="5017" hidden="1"/>
    <cellStyle name="20% - Accent1 2" xfId="5932" hidden="1"/>
    <cellStyle name="20% - Accent1 2" xfId="5969" hidden="1"/>
    <cellStyle name="20% - Accent1 2" xfId="6877" hidden="1"/>
    <cellStyle name="20% - Accent1 2" xfId="6914" hidden="1"/>
    <cellStyle name="20% - Accent1 2" xfId="7443" hidden="1"/>
    <cellStyle name="20% - Accent1 2" xfId="8361" hidden="1"/>
    <cellStyle name="20% - Accent1 2" xfId="8398" hidden="1"/>
    <cellStyle name="20% - Accent1 2" xfId="9342" hidden="1"/>
    <cellStyle name="20% - Accent1 2" xfId="9379" hidden="1"/>
    <cellStyle name="20% - Accent1 2" xfId="10287" hidden="1"/>
    <cellStyle name="20% - Accent1 2" xfId="10324" hidden="1"/>
    <cellStyle name="20% - Accent1 2" xfId="10873" hidden="1"/>
    <cellStyle name="20% - Accent1 2" xfId="11791" hidden="1"/>
    <cellStyle name="20% - Accent1 2" xfId="11828" hidden="1"/>
    <cellStyle name="20% - Accent1 2" xfId="12772" hidden="1"/>
    <cellStyle name="20% - Accent1 2" xfId="12809" hidden="1"/>
    <cellStyle name="20% - Accent1 2" xfId="13717" hidden="1"/>
    <cellStyle name="20% - Accent1 2" xfId="13754" hidden="1"/>
    <cellStyle name="20% - Accent1 2" xfId="14303" hidden="1"/>
    <cellStyle name="20% - Accent1 2" xfId="15221" hidden="1"/>
    <cellStyle name="20% - Accent1 2" xfId="15258" hidden="1"/>
    <cellStyle name="20% - Accent1 2" xfId="16202" hidden="1"/>
    <cellStyle name="20% - Accent1 2" xfId="16239" hidden="1"/>
    <cellStyle name="20% - Accent1 2" xfId="17147" hidden="1"/>
    <cellStyle name="20% - Accent1 2" xfId="17184" hidden="1"/>
    <cellStyle name="20% - Accent1 2" xfId="17733" hidden="1"/>
    <cellStyle name="20% - Accent1 2" xfId="18651" hidden="1"/>
    <cellStyle name="20% - Accent1 2" xfId="18688" hidden="1"/>
    <cellStyle name="20% - Accent1 2" xfId="19632" hidden="1"/>
    <cellStyle name="20% - Accent1 2" xfId="19669" hidden="1"/>
    <cellStyle name="20% - Accent1 2" xfId="20577" hidden="1"/>
    <cellStyle name="20% - Accent1 2" xfId="20614" hidden="1"/>
    <cellStyle name="20% - Accent1 2" xfId="21163" hidden="1"/>
    <cellStyle name="20% - Accent1 2" xfId="22081" hidden="1"/>
    <cellStyle name="20% - Accent1 2" xfId="22118" hidden="1"/>
    <cellStyle name="20% - Accent1 2" xfId="23062" hidden="1"/>
    <cellStyle name="20% - Accent1 2" xfId="23099" hidden="1"/>
    <cellStyle name="20% - Accent1 2" xfId="24007" hidden="1"/>
    <cellStyle name="20% - Accent1 2" xfId="24044" hidden="1"/>
    <cellStyle name="20% - Accent1 2" xfId="24593" hidden="1"/>
    <cellStyle name="20% - Accent1 2" xfId="25511" hidden="1"/>
    <cellStyle name="20% - Accent1 2" xfId="25548" hidden="1"/>
    <cellStyle name="20% - Accent1 2" xfId="26492" hidden="1"/>
    <cellStyle name="20% - Accent1 2" xfId="26529" hidden="1"/>
    <cellStyle name="20% - Accent1 2" xfId="27437" hidden="1"/>
    <cellStyle name="20% - Accent1 2" xfId="27474"/>
    <cellStyle name="20% - Accent1 2 2" xfId="27529"/>
    <cellStyle name="20% - Accent1 20" xfId="27530"/>
    <cellStyle name="20% - Accent1 21" xfId="27531"/>
    <cellStyle name="20% - Accent1 22" xfId="27532"/>
    <cellStyle name="20% - Accent1 23" xfId="27533"/>
    <cellStyle name="20% - Accent1 24" xfId="27534"/>
    <cellStyle name="20% - Accent1 25" xfId="27535"/>
    <cellStyle name="20% - Accent1 26" xfId="27536"/>
    <cellStyle name="20% - Accent1 27" xfId="27537"/>
    <cellStyle name="20% - Accent1 3" xfId="22" hidden="1"/>
    <cellStyle name="20% - Accent1 3" xfId="8434" hidden="1"/>
    <cellStyle name="20% - Accent1 3" xfId="11864" hidden="1"/>
    <cellStyle name="20% - Accent1 3" xfId="15294" hidden="1"/>
    <cellStyle name="20% - Accent1 3" xfId="18724" hidden="1"/>
    <cellStyle name="20% - Accent1 3" xfId="22154" hidden="1"/>
    <cellStyle name="20% - Accent1 3" xfId="25584"/>
    <cellStyle name="20% - Accent1 4" xfId="591" hidden="1"/>
    <cellStyle name="20% - Accent1 4" xfId="27538"/>
    <cellStyle name="20% - Accent1 5" xfId="1609" hidden="1"/>
    <cellStyle name="20% - Accent1 5" xfId="27539"/>
    <cellStyle name="20% - Accent1 6" xfId="27540"/>
    <cellStyle name="20% - Accent1 7" xfId="27541"/>
    <cellStyle name="20% - Accent1 8" xfId="27542"/>
    <cellStyle name="20% - Accent1 9" xfId="27543"/>
    <cellStyle name="20% - Accent2 10" xfId="27544"/>
    <cellStyle name="20% - Accent2 11" xfId="27545"/>
    <cellStyle name="20% - Accent2 12" xfId="27546"/>
    <cellStyle name="20% - Accent2 13" xfId="27547"/>
    <cellStyle name="20% - Accent2 14" xfId="27548"/>
    <cellStyle name="20% - Accent2 15" xfId="27549"/>
    <cellStyle name="20% - Accent2 16" xfId="27550"/>
    <cellStyle name="20% - Accent2 17" xfId="27551"/>
    <cellStyle name="20% - Accent2 18" xfId="27552"/>
    <cellStyle name="20% - Accent2 19" xfId="27553"/>
    <cellStyle name="20% - Accent2 2" xfId="622" hidden="1"/>
    <cellStyle name="20% - Accent2 2" xfId="1532" hidden="1"/>
    <cellStyle name="20% - Accent2 2" xfId="1569" hidden="1"/>
    <cellStyle name="20% - Accent2 2" xfId="2513" hidden="1"/>
    <cellStyle name="20% - Accent2 2" xfId="2550" hidden="1"/>
    <cellStyle name="20% - Accent2 2" xfId="3458" hidden="1"/>
    <cellStyle name="20% - Accent2 2" xfId="3495" hidden="1"/>
    <cellStyle name="20% - Accent2 2" xfId="4066" hidden="1"/>
    <cellStyle name="20% - Accent2 2" xfId="4976" hidden="1"/>
    <cellStyle name="20% - Accent2 2" xfId="5013" hidden="1"/>
    <cellStyle name="20% - Accent2 2" xfId="5928" hidden="1"/>
    <cellStyle name="20% - Accent2 2" xfId="5965" hidden="1"/>
    <cellStyle name="20% - Accent2 2" xfId="6873" hidden="1"/>
    <cellStyle name="20% - Accent2 2" xfId="6910" hidden="1"/>
    <cellStyle name="20% - Accent2 2" xfId="7447" hidden="1"/>
    <cellStyle name="20% - Accent2 2" xfId="8357" hidden="1"/>
    <cellStyle name="20% - Accent2 2" xfId="8394" hidden="1"/>
    <cellStyle name="20% - Accent2 2" xfId="9338" hidden="1"/>
    <cellStyle name="20% - Accent2 2" xfId="9375" hidden="1"/>
    <cellStyle name="20% - Accent2 2" xfId="10283" hidden="1"/>
    <cellStyle name="20% - Accent2 2" xfId="10320" hidden="1"/>
    <cellStyle name="20% - Accent2 2" xfId="10877" hidden="1"/>
    <cellStyle name="20% - Accent2 2" xfId="11787" hidden="1"/>
    <cellStyle name="20% - Accent2 2" xfId="11824" hidden="1"/>
    <cellStyle name="20% - Accent2 2" xfId="12768" hidden="1"/>
    <cellStyle name="20% - Accent2 2" xfId="12805" hidden="1"/>
    <cellStyle name="20% - Accent2 2" xfId="13713" hidden="1"/>
    <cellStyle name="20% - Accent2 2" xfId="13750" hidden="1"/>
    <cellStyle name="20% - Accent2 2" xfId="14307" hidden="1"/>
    <cellStyle name="20% - Accent2 2" xfId="15217" hidden="1"/>
    <cellStyle name="20% - Accent2 2" xfId="15254" hidden="1"/>
    <cellStyle name="20% - Accent2 2" xfId="16198" hidden="1"/>
    <cellStyle name="20% - Accent2 2" xfId="16235" hidden="1"/>
    <cellStyle name="20% - Accent2 2" xfId="17143" hidden="1"/>
    <cellStyle name="20% - Accent2 2" xfId="17180" hidden="1"/>
    <cellStyle name="20% - Accent2 2" xfId="17737" hidden="1"/>
    <cellStyle name="20% - Accent2 2" xfId="18647" hidden="1"/>
    <cellStyle name="20% - Accent2 2" xfId="18684" hidden="1"/>
    <cellStyle name="20% - Accent2 2" xfId="19628" hidden="1"/>
    <cellStyle name="20% - Accent2 2" xfId="19665" hidden="1"/>
    <cellStyle name="20% - Accent2 2" xfId="20573" hidden="1"/>
    <cellStyle name="20% - Accent2 2" xfId="20610" hidden="1"/>
    <cellStyle name="20% - Accent2 2" xfId="21167" hidden="1"/>
    <cellStyle name="20% - Accent2 2" xfId="22077" hidden="1"/>
    <cellStyle name="20% - Accent2 2" xfId="22114" hidden="1"/>
    <cellStyle name="20% - Accent2 2" xfId="23058" hidden="1"/>
    <cellStyle name="20% - Accent2 2" xfId="23095" hidden="1"/>
    <cellStyle name="20% - Accent2 2" xfId="24003" hidden="1"/>
    <cellStyle name="20% - Accent2 2" xfId="24040" hidden="1"/>
    <cellStyle name="20% - Accent2 2" xfId="24597" hidden="1"/>
    <cellStyle name="20% - Accent2 2" xfId="25507" hidden="1"/>
    <cellStyle name="20% - Accent2 2" xfId="25544" hidden="1"/>
    <cellStyle name="20% - Accent2 2" xfId="26488" hidden="1"/>
    <cellStyle name="20% - Accent2 2" xfId="26525" hidden="1"/>
    <cellStyle name="20% - Accent2 2" xfId="27433" hidden="1"/>
    <cellStyle name="20% - Accent2 2" xfId="27470"/>
    <cellStyle name="20% - Accent2 2 2" xfId="27554"/>
    <cellStyle name="20% - Accent2 20" xfId="27555"/>
    <cellStyle name="20% - Accent2 21" xfId="27556"/>
    <cellStyle name="20% - Accent2 22" xfId="27557"/>
    <cellStyle name="20% - Accent2 23" xfId="27558"/>
    <cellStyle name="20% - Accent2 24" xfId="27559"/>
    <cellStyle name="20% - Accent2 25" xfId="27560"/>
    <cellStyle name="20% - Accent2 26" xfId="27561"/>
    <cellStyle name="20% - Accent2 27" xfId="27562"/>
    <cellStyle name="20% - Accent2 3" xfId="26" hidden="1"/>
    <cellStyle name="20% - Accent2 3" xfId="8430" hidden="1"/>
    <cellStyle name="20% - Accent2 3" xfId="11860" hidden="1"/>
    <cellStyle name="20% - Accent2 3" xfId="15290" hidden="1"/>
    <cellStyle name="20% - Accent2 3" xfId="18720" hidden="1"/>
    <cellStyle name="20% - Accent2 3" xfId="22150" hidden="1"/>
    <cellStyle name="20% - Accent2 3" xfId="25580"/>
    <cellStyle name="20% - Accent2 4" xfId="587" hidden="1"/>
    <cellStyle name="20% - Accent2 4" xfId="27563"/>
    <cellStyle name="20% - Accent2 5" xfId="1605" hidden="1"/>
    <cellStyle name="20% - Accent2 5" xfId="27564"/>
    <cellStyle name="20% - Accent2 6" xfId="27565"/>
    <cellStyle name="20% - Accent2 7" xfId="27566"/>
    <cellStyle name="20% - Accent2 8" xfId="27567"/>
    <cellStyle name="20% - Accent2 9" xfId="27568"/>
    <cellStyle name="20% - Accent3 10" xfId="27569"/>
    <cellStyle name="20% - Accent3 11" xfId="27570"/>
    <cellStyle name="20% - Accent3 12" xfId="27571"/>
    <cellStyle name="20% - Accent3 13" xfId="27572"/>
    <cellStyle name="20% - Accent3 14" xfId="27573"/>
    <cellStyle name="20% - Accent3 15" xfId="27574"/>
    <cellStyle name="20% - Accent3 16" xfId="27575"/>
    <cellStyle name="20% - Accent3 17" xfId="27576"/>
    <cellStyle name="20% - Accent3 18" xfId="27577"/>
    <cellStyle name="20% - Accent3 19" xfId="27578"/>
    <cellStyle name="20% - Accent3 2" xfId="626" hidden="1"/>
    <cellStyle name="20% - Accent3 2" xfId="1528" hidden="1"/>
    <cellStyle name="20% - Accent3 2" xfId="1565" hidden="1"/>
    <cellStyle name="20% - Accent3 2" xfId="2509" hidden="1"/>
    <cellStyle name="20% - Accent3 2" xfId="2546" hidden="1"/>
    <cellStyle name="20% - Accent3 2" xfId="3454" hidden="1"/>
    <cellStyle name="20% - Accent3 2" xfId="3491" hidden="1"/>
    <cellStyle name="20% - Accent3 2" xfId="4070" hidden="1"/>
    <cellStyle name="20% - Accent3 2" xfId="4972" hidden="1"/>
    <cellStyle name="20% - Accent3 2" xfId="5009" hidden="1"/>
    <cellStyle name="20% - Accent3 2" xfId="5924" hidden="1"/>
    <cellStyle name="20% - Accent3 2" xfId="5961" hidden="1"/>
    <cellStyle name="20% - Accent3 2" xfId="6869" hidden="1"/>
    <cellStyle name="20% - Accent3 2" xfId="6906" hidden="1"/>
    <cellStyle name="20% - Accent3 2" xfId="7451" hidden="1"/>
    <cellStyle name="20% - Accent3 2" xfId="8353" hidden="1"/>
    <cellStyle name="20% - Accent3 2" xfId="8390" hidden="1"/>
    <cellStyle name="20% - Accent3 2" xfId="9334" hidden="1"/>
    <cellStyle name="20% - Accent3 2" xfId="9371" hidden="1"/>
    <cellStyle name="20% - Accent3 2" xfId="10279" hidden="1"/>
    <cellStyle name="20% - Accent3 2" xfId="10316" hidden="1"/>
    <cellStyle name="20% - Accent3 2" xfId="10881" hidden="1"/>
    <cellStyle name="20% - Accent3 2" xfId="11783" hidden="1"/>
    <cellStyle name="20% - Accent3 2" xfId="11820" hidden="1"/>
    <cellStyle name="20% - Accent3 2" xfId="12764" hidden="1"/>
    <cellStyle name="20% - Accent3 2" xfId="12801" hidden="1"/>
    <cellStyle name="20% - Accent3 2" xfId="13709" hidden="1"/>
    <cellStyle name="20% - Accent3 2" xfId="13746" hidden="1"/>
    <cellStyle name="20% - Accent3 2" xfId="14311" hidden="1"/>
    <cellStyle name="20% - Accent3 2" xfId="15213" hidden="1"/>
    <cellStyle name="20% - Accent3 2" xfId="15250" hidden="1"/>
    <cellStyle name="20% - Accent3 2" xfId="16194" hidden="1"/>
    <cellStyle name="20% - Accent3 2" xfId="16231" hidden="1"/>
    <cellStyle name="20% - Accent3 2" xfId="17139" hidden="1"/>
    <cellStyle name="20% - Accent3 2" xfId="17176" hidden="1"/>
    <cellStyle name="20% - Accent3 2" xfId="17741" hidden="1"/>
    <cellStyle name="20% - Accent3 2" xfId="18643" hidden="1"/>
    <cellStyle name="20% - Accent3 2" xfId="18680" hidden="1"/>
    <cellStyle name="20% - Accent3 2" xfId="19624" hidden="1"/>
    <cellStyle name="20% - Accent3 2" xfId="19661" hidden="1"/>
    <cellStyle name="20% - Accent3 2" xfId="20569" hidden="1"/>
    <cellStyle name="20% - Accent3 2" xfId="20606" hidden="1"/>
    <cellStyle name="20% - Accent3 2" xfId="21171" hidden="1"/>
    <cellStyle name="20% - Accent3 2" xfId="22073" hidden="1"/>
    <cellStyle name="20% - Accent3 2" xfId="22110" hidden="1"/>
    <cellStyle name="20% - Accent3 2" xfId="23054" hidden="1"/>
    <cellStyle name="20% - Accent3 2" xfId="23091" hidden="1"/>
    <cellStyle name="20% - Accent3 2" xfId="23999" hidden="1"/>
    <cellStyle name="20% - Accent3 2" xfId="24036" hidden="1"/>
    <cellStyle name="20% - Accent3 2" xfId="24601" hidden="1"/>
    <cellStyle name="20% - Accent3 2" xfId="25503" hidden="1"/>
    <cellStyle name="20% - Accent3 2" xfId="25540" hidden="1"/>
    <cellStyle name="20% - Accent3 2" xfId="26484" hidden="1"/>
    <cellStyle name="20% - Accent3 2" xfId="26521" hidden="1"/>
    <cellStyle name="20% - Accent3 2" xfId="27429" hidden="1"/>
    <cellStyle name="20% - Accent3 2" xfId="27466"/>
    <cellStyle name="20% - Accent3 2 2" xfId="27579"/>
    <cellStyle name="20% - Accent3 20" xfId="27580"/>
    <cellStyle name="20% - Accent3 21" xfId="27581"/>
    <cellStyle name="20% - Accent3 22" xfId="27582"/>
    <cellStyle name="20% - Accent3 23" xfId="27583"/>
    <cellStyle name="20% - Accent3 24" xfId="27584"/>
    <cellStyle name="20% - Accent3 25" xfId="27585"/>
    <cellStyle name="20% - Accent3 26" xfId="27586"/>
    <cellStyle name="20% - Accent3 27" xfId="27587"/>
    <cellStyle name="20% - Accent3 3" xfId="30" hidden="1"/>
    <cellStyle name="20% - Accent3 3" xfId="8426" hidden="1"/>
    <cellStyle name="20% - Accent3 3" xfId="11856" hidden="1"/>
    <cellStyle name="20% - Accent3 3" xfId="15286" hidden="1"/>
    <cellStyle name="20% - Accent3 3" xfId="18716" hidden="1"/>
    <cellStyle name="20% - Accent3 3" xfId="22146" hidden="1"/>
    <cellStyle name="20% - Accent3 3" xfId="25576"/>
    <cellStyle name="20% - Accent3 4" xfId="583" hidden="1"/>
    <cellStyle name="20% - Accent3 4" xfId="27588"/>
    <cellStyle name="20% - Accent3 5" xfId="1601" hidden="1"/>
    <cellStyle name="20% - Accent3 5" xfId="27589"/>
    <cellStyle name="20% - Accent3 6" xfId="27590"/>
    <cellStyle name="20% - Accent3 7" xfId="27591"/>
    <cellStyle name="20% - Accent3 8" xfId="27592"/>
    <cellStyle name="20% - Accent3 9" xfId="27593"/>
    <cellStyle name="20% - Accent4 10" xfId="27594"/>
    <cellStyle name="20% - Accent4 11" xfId="27595"/>
    <cellStyle name="20% - Accent4 12" xfId="27596"/>
    <cellStyle name="20% - Accent4 13" xfId="27597"/>
    <cellStyle name="20% - Accent4 14" xfId="27598"/>
    <cellStyle name="20% - Accent4 15" xfId="27599"/>
    <cellStyle name="20% - Accent4 16" xfId="27600"/>
    <cellStyle name="20% - Accent4 17" xfId="27601"/>
    <cellStyle name="20% - Accent4 18" xfId="27602"/>
    <cellStyle name="20% - Accent4 19" xfId="27603"/>
    <cellStyle name="20% - Accent4 2" xfId="630" hidden="1"/>
    <cellStyle name="20% - Accent4 2" xfId="1524" hidden="1"/>
    <cellStyle name="20% - Accent4 2" xfId="1561" hidden="1"/>
    <cellStyle name="20% - Accent4 2" xfId="2505" hidden="1"/>
    <cellStyle name="20% - Accent4 2" xfId="2542" hidden="1"/>
    <cellStyle name="20% - Accent4 2" xfId="3450" hidden="1"/>
    <cellStyle name="20% - Accent4 2" xfId="3487" hidden="1"/>
    <cellStyle name="20% - Accent4 2" xfId="4074" hidden="1"/>
    <cellStyle name="20% - Accent4 2" xfId="4968" hidden="1"/>
    <cellStyle name="20% - Accent4 2" xfId="5005" hidden="1"/>
    <cellStyle name="20% - Accent4 2" xfId="5920" hidden="1"/>
    <cellStyle name="20% - Accent4 2" xfId="5957" hidden="1"/>
    <cellStyle name="20% - Accent4 2" xfId="6865" hidden="1"/>
    <cellStyle name="20% - Accent4 2" xfId="6902" hidden="1"/>
    <cellStyle name="20% - Accent4 2" xfId="7455" hidden="1"/>
    <cellStyle name="20% - Accent4 2" xfId="8349" hidden="1"/>
    <cellStyle name="20% - Accent4 2" xfId="8386" hidden="1"/>
    <cellStyle name="20% - Accent4 2" xfId="9330" hidden="1"/>
    <cellStyle name="20% - Accent4 2" xfId="9367" hidden="1"/>
    <cellStyle name="20% - Accent4 2" xfId="10275" hidden="1"/>
    <cellStyle name="20% - Accent4 2" xfId="10312" hidden="1"/>
    <cellStyle name="20% - Accent4 2" xfId="10885" hidden="1"/>
    <cellStyle name="20% - Accent4 2" xfId="11779" hidden="1"/>
    <cellStyle name="20% - Accent4 2" xfId="11816" hidden="1"/>
    <cellStyle name="20% - Accent4 2" xfId="12760" hidden="1"/>
    <cellStyle name="20% - Accent4 2" xfId="12797" hidden="1"/>
    <cellStyle name="20% - Accent4 2" xfId="13705" hidden="1"/>
    <cellStyle name="20% - Accent4 2" xfId="13742" hidden="1"/>
    <cellStyle name="20% - Accent4 2" xfId="14315" hidden="1"/>
    <cellStyle name="20% - Accent4 2" xfId="15209" hidden="1"/>
    <cellStyle name="20% - Accent4 2" xfId="15246" hidden="1"/>
    <cellStyle name="20% - Accent4 2" xfId="16190" hidden="1"/>
    <cellStyle name="20% - Accent4 2" xfId="16227" hidden="1"/>
    <cellStyle name="20% - Accent4 2" xfId="17135" hidden="1"/>
    <cellStyle name="20% - Accent4 2" xfId="17172" hidden="1"/>
    <cellStyle name="20% - Accent4 2" xfId="17745" hidden="1"/>
    <cellStyle name="20% - Accent4 2" xfId="18639" hidden="1"/>
    <cellStyle name="20% - Accent4 2" xfId="18676" hidden="1"/>
    <cellStyle name="20% - Accent4 2" xfId="19620" hidden="1"/>
    <cellStyle name="20% - Accent4 2" xfId="19657" hidden="1"/>
    <cellStyle name="20% - Accent4 2" xfId="20565" hidden="1"/>
    <cellStyle name="20% - Accent4 2" xfId="20602" hidden="1"/>
    <cellStyle name="20% - Accent4 2" xfId="21175" hidden="1"/>
    <cellStyle name="20% - Accent4 2" xfId="22069" hidden="1"/>
    <cellStyle name="20% - Accent4 2" xfId="22106" hidden="1"/>
    <cellStyle name="20% - Accent4 2" xfId="23050" hidden="1"/>
    <cellStyle name="20% - Accent4 2" xfId="23087" hidden="1"/>
    <cellStyle name="20% - Accent4 2" xfId="23995" hidden="1"/>
    <cellStyle name="20% - Accent4 2" xfId="24032" hidden="1"/>
    <cellStyle name="20% - Accent4 2" xfId="24605" hidden="1"/>
    <cellStyle name="20% - Accent4 2" xfId="25499" hidden="1"/>
    <cellStyle name="20% - Accent4 2" xfId="25536" hidden="1"/>
    <cellStyle name="20% - Accent4 2" xfId="26480" hidden="1"/>
    <cellStyle name="20% - Accent4 2" xfId="26517" hidden="1"/>
    <cellStyle name="20% - Accent4 2" xfId="27425" hidden="1"/>
    <cellStyle name="20% - Accent4 2" xfId="27462"/>
    <cellStyle name="20% - Accent4 2 2" xfId="27604"/>
    <cellStyle name="20% - Accent4 20" xfId="27605"/>
    <cellStyle name="20% - Accent4 21" xfId="27606"/>
    <cellStyle name="20% - Accent4 22" xfId="27607"/>
    <cellStyle name="20% - Accent4 23" xfId="27608"/>
    <cellStyle name="20% - Accent4 24" xfId="27609"/>
    <cellStyle name="20% - Accent4 25" xfId="27610"/>
    <cellStyle name="20% - Accent4 26" xfId="27611"/>
    <cellStyle name="20% - Accent4 27" xfId="27612"/>
    <cellStyle name="20% - Accent4 3" xfId="34" hidden="1"/>
    <cellStyle name="20% - Accent4 3" xfId="8422" hidden="1"/>
    <cellStyle name="20% - Accent4 3" xfId="11852" hidden="1"/>
    <cellStyle name="20% - Accent4 3" xfId="15282" hidden="1"/>
    <cellStyle name="20% - Accent4 3" xfId="18712" hidden="1"/>
    <cellStyle name="20% - Accent4 3" xfId="22142" hidden="1"/>
    <cellStyle name="20% - Accent4 3" xfId="25572"/>
    <cellStyle name="20% - Accent4 4" xfId="579" hidden="1"/>
    <cellStyle name="20% - Accent4 4" xfId="27613"/>
    <cellStyle name="20% - Accent4 5" xfId="1597" hidden="1"/>
    <cellStyle name="20% - Accent4 5" xfId="27614"/>
    <cellStyle name="20% - Accent4 6" xfId="27615"/>
    <cellStyle name="20% - Accent4 7" xfId="27616"/>
    <cellStyle name="20% - Accent4 8" xfId="27617"/>
    <cellStyle name="20% - Accent4 9" xfId="27618"/>
    <cellStyle name="20% - Accent5 10" xfId="27619"/>
    <cellStyle name="20% - Accent5 11" xfId="27620"/>
    <cellStyle name="20% - Accent5 12" xfId="27621"/>
    <cellStyle name="20% - Accent5 13" xfId="27622"/>
    <cellStyle name="20% - Accent5 14" xfId="27623"/>
    <cellStyle name="20% - Accent5 15" xfId="27624"/>
    <cellStyle name="20% - Accent5 16" xfId="27625"/>
    <cellStyle name="20% - Accent5 17" xfId="27626"/>
    <cellStyle name="20% - Accent5 18" xfId="27627"/>
    <cellStyle name="20% - Accent5 19" xfId="27628"/>
    <cellStyle name="20% - Accent5 2" xfId="634" hidden="1"/>
    <cellStyle name="20% - Accent5 2" xfId="1520" hidden="1"/>
    <cellStyle name="20% - Accent5 2" xfId="1557" hidden="1"/>
    <cellStyle name="20% - Accent5 2" xfId="2501" hidden="1"/>
    <cellStyle name="20% - Accent5 2" xfId="2538" hidden="1"/>
    <cellStyle name="20% - Accent5 2" xfId="3446" hidden="1"/>
    <cellStyle name="20% - Accent5 2" xfId="3483" hidden="1"/>
    <cellStyle name="20% - Accent5 2" xfId="4078" hidden="1"/>
    <cellStyle name="20% - Accent5 2" xfId="4964" hidden="1"/>
    <cellStyle name="20% - Accent5 2" xfId="5001" hidden="1"/>
    <cellStyle name="20% - Accent5 2" xfId="5916" hidden="1"/>
    <cellStyle name="20% - Accent5 2" xfId="5953" hidden="1"/>
    <cellStyle name="20% - Accent5 2" xfId="6861" hidden="1"/>
    <cellStyle name="20% - Accent5 2" xfId="6898" hidden="1"/>
    <cellStyle name="20% - Accent5 2" xfId="7459" hidden="1"/>
    <cellStyle name="20% - Accent5 2" xfId="8345" hidden="1"/>
    <cellStyle name="20% - Accent5 2" xfId="8382" hidden="1"/>
    <cellStyle name="20% - Accent5 2" xfId="9326" hidden="1"/>
    <cellStyle name="20% - Accent5 2" xfId="9363" hidden="1"/>
    <cellStyle name="20% - Accent5 2" xfId="10271" hidden="1"/>
    <cellStyle name="20% - Accent5 2" xfId="10308" hidden="1"/>
    <cellStyle name="20% - Accent5 2" xfId="10889" hidden="1"/>
    <cellStyle name="20% - Accent5 2" xfId="11775" hidden="1"/>
    <cellStyle name="20% - Accent5 2" xfId="11812" hidden="1"/>
    <cellStyle name="20% - Accent5 2" xfId="12756" hidden="1"/>
    <cellStyle name="20% - Accent5 2" xfId="12793" hidden="1"/>
    <cellStyle name="20% - Accent5 2" xfId="13701" hidden="1"/>
    <cellStyle name="20% - Accent5 2" xfId="13738" hidden="1"/>
    <cellStyle name="20% - Accent5 2" xfId="14319" hidden="1"/>
    <cellStyle name="20% - Accent5 2" xfId="15205" hidden="1"/>
    <cellStyle name="20% - Accent5 2" xfId="15242" hidden="1"/>
    <cellStyle name="20% - Accent5 2" xfId="16186" hidden="1"/>
    <cellStyle name="20% - Accent5 2" xfId="16223" hidden="1"/>
    <cellStyle name="20% - Accent5 2" xfId="17131" hidden="1"/>
    <cellStyle name="20% - Accent5 2" xfId="17168" hidden="1"/>
    <cellStyle name="20% - Accent5 2" xfId="17749" hidden="1"/>
    <cellStyle name="20% - Accent5 2" xfId="18635" hidden="1"/>
    <cellStyle name="20% - Accent5 2" xfId="18672" hidden="1"/>
    <cellStyle name="20% - Accent5 2" xfId="19616" hidden="1"/>
    <cellStyle name="20% - Accent5 2" xfId="19653" hidden="1"/>
    <cellStyle name="20% - Accent5 2" xfId="20561" hidden="1"/>
    <cellStyle name="20% - Accent5 2" xfId="20598" hidden="1"/>
    <cellStyle name="20% - Accent5 2" xfId="21179" hidden="1"/>
    <cellStyle name="20% - Accent5 2" xfId="22065" hidden="1"/>
    <cellStyle name="20% - Accent5 2" xfId="22102" hidden="1"/>
    <cellStyle name="20% - Accent5 2" xfId="23046" hidden="1"/>
    <cellStyle name="20% - Accent5 2" xfId="23083" hidden="1"/>
    <cellStyle name="20% - Accent5 2" xfId="23991" hidden="1"/>
    <cellStyle name="20% - Accent5 2" xfId="24028" hidden="1"/>
    <cellStyle name="20% - Accent5 2" xfId="24609" hidden="1"/>
    <cellStyle name="20% - Accent5 2" xfId="25495" hidden="1"/>
    <cellStyle name="20% - Accent5 2" xfId="25532" hidden="1"/>
    <cellStyle name="20% - Accent5 2" xfId="26476" hidden="1"/>
    <cellStyle name="20% - Accent5 2" xfId="26513" hidden="1"/>
    <cellStyle name="20% - Accent5 2" xfId="27421" hidden="1"/>
    <cellStyle name="20% - Accent5 2" xfId="27458"/>
    <cellStyle name="20% - Accent5 2 2" xfId="27629"/>
    <cellStyle name="20% - Accent5 20" xfId="27630"/>
    <cellStyle name="20% - Accent5 21" xfId="27631"/>
    <cellStyle name="20% - Accent5 22" xfId="27632"/>
    <cellStyle name="20% - Accent5 23" xfId="27633"/>
    <cellStyle name="20% - Accent5 24" xfId="27634"/>
    <cellStyle name="20% - Accent5 25" xfId="27635"/>
    <cellStyle name="20% - Accent5 26" xfId="27636"/>
    <cellStyle name="20% - Accent5 27" xfId="27637"/>
    <cellStyle name="20% - Accent5 3" xfId="38" hidden="1"/>
    <cellStyle name="20% - Accent5 3" xfId="8418" hidden="1"/>
    <cellStyle name="20% - Accent5 3" xfId="11848" hidden="1"/>
    <cellStyle name="20% - Accent5 3" xfId="15278" hidden="1"/>
    <cellStyle name="20% - Accent5 3" xfId="18708" hidden="1"/>
    <cellStyle name="20% - Accent5 3" xfId="22138" hidden="1"/>
    <cellStyle name="20% - Accent5 3" xfId="25568"/>
    <cellStyle name="20% - Accent5 4" xfId="575" hidden="1"/>
    <cellStyle name="20% - Accent5 4" xfId="27638"/>
    <cellStyle name="20% - Accent5 5" xfId="1593" hidden="1"/>
    <cellStyle name="20% - Accent5 5" xfId="27639"/>
    <cellStyle name="20% - Accent5 6" xfId="27640"/>
    <cellStyle name="20% - Accent5 7" xfId="27641"/>
    <cellStyle name="20% - Accent5 8" xfId="27642"/>
    <cellStyle name="20% - Accent5 9" xfId="27643"/>
    <cellStyle name="20% - Accent6 10" xfId="27644"/>
    <cellStyle name="20% - Accent6 11" xfId="27645"/>
    <cellStyle name="20% - Accent6 12" xfId="27646"/>
    <cellStyle name="20% - Accent6 13" xfId="27647"/>
    <cellStyle name="20% - Accent6 14" xfId="27648"/>
    <cellStyle name="20% - Accent6 15" xfId="27649"/>
    <cellStyle name="20% - Accent6 16" xfId="27650"/>
    <cellStyle name="20% - Accent6 17" xfId="27651"/>
    <cellStyle name="20% - Accent6 18" xfId="27652"/>
    <cellStyle name="20% - Accent6 19" xfId="27653"/>
    <cellStyle name="20% - Accent6 2" xfId="638" hidden="1"/>
    <cellStyle name="20% - Accent6 2" xfId="1516" hidden="1"/>
    <cellStyle name="20% - Accent6 2" xfId="1553" hidden="1"/>
    <cellStyle name="20% - Accent6 2" xfId="2497" hidden="1"/>
    <cellStyle name="20% - Accent6 2" xfId="2534" hidden="1"/>
    <cellStyle name="20% - Accent6 2" xfId="3442" hidden="1"/>
    <cellStyle name="20% - Accent6 2" xfId="3479" hidden="1"/>
    <cellStyle name="20% - Accent6 2" xfId="4082" hidden="1"/>
    <cellStyle name="20% - Accent6 2" xfId="4960" hidden="1"/>
    <cellStyle name="20% - Accent6 2" xfId="4997" hidden="1"/>
    <cellStyle name="20% - Accent6 2" xfId="5912" hidden="1"/>
    <cellStyle name="20% - Accent6 2" xfId="5949" hidden="1"/>
    <cellStyle name="20% - Accent6 2" xfId="6857" hidden="1"/>
    <cellStyle name="20% - Accent6 2" xfId="6894" hidden="1"/>
    <cellStyle name="20% - Accent6 2" xfId="7463" hidden="1"/>
    <cellStyle name="20% - Accent6 2" xfId="8341" hidden="1"/>
    <cellStyle name="20% - Accent6 2" xfId="8378" hidden="1"/>
    <cellStyle name="20% - Accent6 2" xfId="9322" hidden="1"/>
    <cellStyle name="20% - Accent6 2" xfId="9359" hidden="1"/>
    <cellStyle name="20% - Accent6 2" xfId="10267" hidden="1"/>
    <cellStyle name="20% - Accent6 2" xfId="10304" hidden="1"/>
    <cellStyle name="20% - Accent6 2" xfId="10893" hidden="1"/>
    <cellStyle name="20% - Accent6 2" xfId="11771" hidden="1"/>
    <cellStyle name="20% - Accent6 2" xfId="11808" hidden="1"/>
    <cellStyle name="20% - Accent6 2" xfId="12752" hidden="1"/>
    <cellStyle name="20% - Accent6 2" xfId="12789" hidden="1"/>
    <cellStyle name="20% - Accent6 2" xfId="13697" hidden="1"/>
    <cellStyle name="20% - Accent6 2" xfId="13734" hidden="1"/>
    <cellStyle name="20% - Accent6 2" xfId="14323" hidden="1"/>
    <cellStyle name="20% - Accent6 2" xfId="15201" hidden="1"/>
    <cellStyle name="20% - Accent6 2" xfId="15238" hidden="1"/>
    <cellStyle name="20% - Accent6 2" xfId="16182" hidden="1"/>
    <cellStyle name="20% - Accent6 2" xfId="16219" hidden="1"/>
    <cellStyle name="20% - Accent6 2" xfId="17127" hidden="1"/>
    <cellStyle name="20% - Accent6 2" xfId="17164" hidden="1"/>
    <cellStyle name="20% - Accent6 2" xfId="17753" hidden="1"/>
    <cellStyle name="20% - Accent6 2" xfId="18631" hidden="1"/>
    <cellStyle name="20% - Accent6 2" xfId="18668" hidden="1"/>
    <cellStyle name="20% - Accent6 2" xfId="19612" hidden="1"/>
    <cellStyle name="20% - Accent6 2" xfId="19649" hidden="1"/>
    <cellStyle name="20% - Accent6 2" xfId="20557" hidden="1"/>
    <cellStyle name="20% - Accent6 2" xfId="20594" hidden="1"/>
    <cellStyle name="20% - Accent6 2" xfId="21183" hidden="1"/>
    <cellStyle name="20% - Accent6 2" xfId="22061" hidden="1"/>
    <cellStyle name="20% - Accent6 2" xfId="22098" hidden="1"/>
    <cellStyle name="20% - Accent6 2" xfId="23042" hidden="1"/>
    <cellStyle name="20% - Accent6 2" xfId="23079" hidden="1"/>
    <cellStyle name="20% - Accent6 2" xfId="23987" hidden="1"/>
    <cellStyle name="20% - Accent6 2" xfId="24024" hidden="1"/>
    <cellStyle name="20% - Accent6 2" xfId="24613" hidden="1"/>
    <cellStyle name="20% - Accent6 2" xfId="25491" hidden="1"/>
    <cellStyle name="20% - Accent6 2" xfId="25528" hidden="1"/>
    <cellStyle name="20% - Accent6 2" xfId="26472" hidden="1"/>
    <cellStyle name="20% - Accent6 2" xfId="26509" hidden="1"/>
    <cellStyle name="20% - Accent6 2" xfId="27417" hidden="1"/>
    <cellStyle name="20% - Accent6 2" xfId="27454"/>
    <cellStyle name="20% - Accent6 2 2" xfId="27654"/>
    <cellStyle name="20% - Accent6 20" xfId="27655"/>
    <cellStyle name="20% - Accent6 21" xfId="27656"/>
    <cellStyle name="20% - Accent6 22" xfId="27657"/>
    <cellStyle name="20% - Accent6 23" xfId="27658"/>
    <cellStyle name="20% - Accent6 24" xfId="27659"/>
    <cellStyle name="20% - Accent6 25" xfId="27660"/>
    <cellStyle name="20% - Accent6 26" xfId="27661"/>
    <cellStyle name="20% - Accent6 27" xfId="27662"/>
    <cellStyle name="20% - Accent6 3" xfId="42" hidden="1"/>
    <cellStyle name="20% - Accent6 3" xfId="8414" hidden="1"/>
    <cellStyle name="20% - Accent6 3" xfId="11844" hidden="1"/>
    <cellStyle name="20% - Accent6 3" xfId="15274" hidden="1"/>
    <cellStyle name="20% - Accent6 3" xfId="18704" hidden="1"/>
    <cellStyle name="20% - Accent6 3" xfId="22134" hidden="1"/>
    <cellStyle name="20% - Accent6 3" xfId="25564"/>
    <cellStyle name="20% - Accent6 4" xfId="571" hidden="1"/>
    <cellStyle name="20% - Accent6 4" xfId="27663"/>
    <cellStyle name="20% - Accent6 5" xfId="1589" hidden="1"/>
    <cellStyle name="20% - Accent6 5" xfId="27664"/>
    <cellStyle name="20% - Accent6 6" xfId="27665"/>
    <cellStyle name="20% - Accent6 7" xfId="27666"/>
    <cellStyle name="20% - Accent6 8" xfId="27667"/>
    <cellStyle name="20% - Accent6 9" xfId="27668"/>
    <cellStyle name="20% - Akzent1 2" xfId="27669"/>
    <cellStyle name="20% - Akzent2 2" xfId="27670"/>
    <cellStyle name="20% - Akzent3 2" xfId="27671"/>
    <cellStyle name="20% - Akzent4 2" xfId="27672"/>
    <cellStyle name="20% - Akzent5 2" xfId="27673"/>
    <cellStyle name="20% - Akzent6 2" xfId="27674"/>
    <cellStyle name="40% - Accent1 10" xfId="27675"/>
    <cellStyle name="40% - Accent1 11" xfId="27676"/>
    <cellStyle name="40% - Accent1 12" xfId="27677"/>
    <cellStyle name="40% - Accent1 13" xfId="27678"/>
    <cellStyle name="40% - Accent1 14" xfId="27679"/>
    <cellStyle name="40% - Accent1 15" xfId="27680"/>
    <cellStyle name="40% - Accent1 16" xfId="27681"/>
    <cellStyle name="40% - Accent1 17" xfId="27682"/>
    <cellStyle name="40% - Accent1 18" xfId="27683"/>
    <cellStyle name="40% - Accent1 19" xfId="27684"/>
    <cellStyle name="40% - Accent1 2" xfId="619" hidden="1"/>
    <cellStyle name="40% - Accent1 2" xfId="1535" hidden="1"/>
    <cellStyle name="40% - Accent1 2" xfId="1572" hidden="1"/>
    <cellStyle name="40% - Accent1 2" xfId="2516" hidden="1"/>
    <cellStyle name="40% - Accent1 2" xfId="2553" hidden="1"/>
    <cellStyle name="40% - Accent1 2" xfId="3461" hidden="1"/>
    <cellStyle name="40% - Accent1 2" xfId="3498" hidden="1"/>
    <cellStyle name="40% - Accent1 2" xfId="4063" hidden="1"/>
    <cellStyle name="40% - Accent1 2" xfId="4979" hidden="1"/>
    <cellStyle name="40% - Accent1 2" xfId="5016" hidden="1"/>
    <cellStyle name="40% - Accent1 2" xfId="5931" hidden="1"/>
    <cellStyle name="40% - Accent1 2" xfId="5968" hidden="1"/>
    <cellStyle name="40% - Accent1 2" xfId="6876" hidden="1"/>
    <cellStyle name="40% - Accent1 2" xfId="6913" hidden="1"/>
    <cellStyle name="40% - Accent1 2" xfId="7444" hidden="1"/>
    <cellStyle name="40% - Accent1 2" xfId="8360" hidden="1"/>
    <cellStyle name="40% - Accent1 2" xfId="8397" hidden="1"/>
    <cellStyle name="40% - Accent1 2" xfId="9341" hidden="1"/>
    <cellStyle name="40% - Accent1 2" xfId="9378" hidden="1"/>
    <cellStyle name="40% - Accent1 2" xfId="10286" hidden="1"/>
    <cellStyle name="40% - Accent1 2" xfId="10323" hidden="1"/>
    <cellStyle name="40% - Accent1 2" xfId="10874" hidden="1"/>
    <cellStyle name="40% - Accent1 2" xfId="11790" hidden="1"/>
    <cellStyle name="40% - Accent1 2" xfId="11827" hidden="1"/>
    <cellStyle name="40% - Accent1 2" xfId="12771" hidden="1"/>
    <cellStyle name="40% - Accent1 2" xfId="12808" hidden="1"/>
    <cellStyle name="40% - Accent1 2" xfId="13716" hidden="1"/>
    <cellStyle name="40% - Accent1 2" xfId="13753" hidden="1"/>
    <cellStyle name="40% - Accent1 2" xfId="14304" hidden="1"/>
    <cellStyle name="40% - Accent1 2" xfId="15220" hidden="1"/>
    <cellStyle name="40% - Accent1 2" xfId="15257" hidden="1"/>
    <cellStyle name="40% - Accent1 2" xfId="16201" hidden="1"/>
    <cellStyle name="40% - Accent1 2" xfId="16238" hidden="1"/>
    <cellStyle name="40% - Accent1 2" xfId="17146" hidden="1"/>
    <cellStyle name="40% - Accent1 2" xfId="17183" hidden="1"/>
    <cellStyle name="40% - Accent1 2" xfId="17734" hidden="1"/>
    <cellStyle name="40% - Accent1 2" xfId="18650" hidden="1"/>
    <cellStyle name="40% - Accent1 2" xfId="18687" hidden="1"/>
    <cellStyle name="40% - Accent1 2" xfId="19631" hidden="1"/>
    <cellStyle name="40% - Accent1 2" xfId="19668" hidden="1"/>
    <cellStyle name="40% - Accent1 2" xfId="20576" hidden="1"/>
    <cellStyle name="40% - Accent1 2" xfId="20613" hidden="1"/>
    <cellStyle name="40% - Accent1 2" xfId="21164" hidden="1"/>
    <cellStyle name="40% - Accent1 2" xfId="22080" hidden="1"/>
    <cellStyle name="40% - Accent1 2" xfId="22117" hidden="1"/>
    <cellStyle name="40% - Accent1 2" xfId="23061" hidden="1"/>
    <cellStyle name="40% - Accent1 2" xfId="23098" hidden="1"/>
    <cellStyle name="40% - Accent1 2" xfId="24006" hidden="1"/>
    <cellStyle name="40% - Accent1 2" xfId="24043" hidden="1"/>
    <cellStyle name="40% - Accent1 2" xfId="24594" hidden="1"/>
    <cellStyle name="40% - Accent1 2" xfId="25510" hidden="1"/>
    <cellStyle name="40% - Accent1 2" xfId="25547" hidden="1"/>
    <cellStyle name="40% - Accent1 2" xfId="26491" hidden="1"/>
    <cellStyle name="40% - Accent1 2" xfId="26528" hidden="1"/>
    <cellStyle name="40% - Accent1 2" xfId="27436" hidden="1"/>
    <cellStyle name="40% - Accent1 2" xfId="27473"/>
    <cellStyle name="40% - Accent1 2 2" xfId="27685"/>
    <cellStyle name="40% - Accent1 20" xfId="27686"/>
    <cellStyle name="40% - Accent1 21" xfId="27687"/>
    <cellStyle name="40% - Accent1 22" xfId="27688"/>
    <cellStyle name="40% - Accent1 23" xfId="27689"/>
    <cellStyle name="40% - Accent1 24" xfId="27690"/>
    <cellStyle name="40% - Accent1 25" xfId="27691"/>
    <cellStyle name="40% - Accent1 26" xfId="27692"/>
    <cellStyle name="40% - Accent1 27" xfId="27693"/>
    <cellStyle name="40% - Accent1 3" xfId="23" hidden="1"/>
    <cellStyle name="40% - Accent1 3" xfId="8433" hidden="1"/>
    <cellStyle name="40% - Accent1 3" xfId="11863" hidden="1"/>
    <cellStyle name="40% - Accent1 3" xfId="15293" hidden="1"/>
    <cellStyle name="40% - Accent1 3" xfId="18723" hidden="1"/>
    <cellStyle name="40% - Accent1 3" xfId="22153" hidden="1"/>
    <cellStyle name="40% - Accent1 3" xfId="25583"/>
    <cellStyle name="40% - Accent1 4" xfId="590" hidden="1"/>
    <cellStyle name="40% - Accent1 4" xfId="27694"/>
    <cellStyle name="40% - Accent1 5" xfId="1608" hidden="1"/>
    <cellStyle name="40% - Accent1 5" xfId="27695"/>
    <cellStyle name="40% - Accent1 6" xfId="27696"/>
    <cellStyle name="40% - Accent1 7" xfId="27697"/>
    <cellStyle name="40% - Accent1 8" xfId="27698"/>
    <cellStyle name="40% - Accent1 9" xfId="27699"/>
    <cellStyle name="40% - Accent2 10" xfId="27700"/>
    <cellStyle name="40% - Accent2 11" xfId="27701"/>
    <cellStyle name="40% - Accent2 12" xfId="27702"/>
    <cellStyle name="40% - Accent2 13" xfId="27703"/>
    <cellStyle name="40% - Accent2 14" xfId="27704"/>
    <cellStyle name="40% - Accent2 15" xfId="27705"/>
    <cellStyle name="40% - Accent2 16" xfId="27706"/>
    <cellStyle name="40% - Accent2 17" xfId="27707"/>
    <cellStyle name="40% - Accent2 18" xfId="27708"/>
    <cellStyle name="40% - Accent2 19" xfId="27709"/>
    <cellStyle name="40% - Accent2 2" xfId="623" hidden="1"/>
    <cellStyle name="40% - Accent2 2" xfId="1531" hidden="1"/>
    <cellStyle name="40% - Accent2 2" xfId="1568" hidden="1"/>
    <cellStyle name="40% - Accent2 2" xfId="2512" hidden="1"/>
    <cellStyle name="40% - Accent2 2" xfId="2549" hidden="1"/>
    <cellStyle name="40% - Accent2 2" xfId="3457" hidden="1"/>
    <cellStyle name="40% - Accent2 2" xfId="3494" hidden="1"/>
    <cellStyle name="40% - Accent2 2" xfId="4067" hidden="1"/>
    <cellStyle name="40% - Accent2 2" xfId="4975" hidden="1"/>
    <cellStyle name="40% - Accent2 2" xfId="5012" hidden="1"/>
    <cellStyle name="40% - Accent2 2" xfId="5927" hidden="1"/>
    <cellStyle name="40% - Accent2 2" xfId="5964" hidden="1"/>
    <cellStyle name="40% - Accent2 2" xfId="6872" hidden="1"/>
    <cellStyle name="40% - Accent2 2" xfId="6909" hidden="1"/>
    <cellStyle name="40% - Accent2 2" xfId="7448" hidden="1"/>
    <cellStyle name="40% - Accent2 2" xfId="8356" hidden="1"/>
    <cellStyle name="40% - Accent2 2" xfId="8393" hidden="1"/>
    <cellStyle name="40% - Accent2 2" xfId="9337" hidden="1"/>
    <cellStyle name="40% - Accent2 2" xfId="9374" hidden="1"/>
    <cellStyle name="40% - Accent2 2" xfId="10282" hidden="1"/>
    <cellStyle name="40% - Accent2 2" xfId="10319" hidden="1"/>
    <cellStyle name="40% - Accent2 2" xfId="10878" hidden="1"/>
    <cellStyle name="40% - Accent2 2" xfId="11786" hidden="1"/>
    <cellStyle name="40% - Accent2 2" xfId="11823" hidden="1"/>
    <cellStyle name="40% - Accent2 2" xfId="12767" hidden="1"/>
    <cellStyle name="40% - Accent2 2" xfId="12804" hidden="1"/>
    <cellStyle name="40% - Accent2 2" xfId="13712" hidden="1"/>
    <cellStyle name="40% - Accent2 2" xfId="13749" hidden="1"/>
    <cellStyle name="40% - Accent2 2" xfId="14308" hidden="1"/>
    <cellStyle name="40% - Accent2 2" xfId="15216" hidden="1"/>
    <cellStyle name="40% - Accent2 2" xfId="15253" hidden="1"/>
    <cellStyle name="40% - Accent2 2" xfId="16197" hidden="1"/>
    <cellStyle name="40% - Accent2 2" xfId="16234" hidden="1"/>
    <cellStyle name="40% - Accent2 2" xfId="17142" hidden="1"/>
    <cellStyle name="40% - Accent2 2" xfId="17179" hidden="1"/>
    <cellStyle name="40% - Accent2 2" xfId="17738" hidden="1"/>
    <cellStyle name="40% - Accent2 2" xfId="18646" hidden="1"/>
    <cellStyle name="40% - Accent2 2" xfId="18683" hidden="1"/>
    <cellStyle name="40% - Accent2 2" xfId="19627" hidden="1"/>
    <cellStyle name="40% - Accent2 2" xfId="19664" hidden="1"/>
    <cellStyle name="40% - Accent2 2" xfId="20572" hidden="1"/>
    <cellStyle name="40% - Accent2 2" xfId="20609" hidden="1"/>
    <cellStyle name="40% - Accent2 2" xfId="21168" hidden="1"/>
    <cellStyle name="40% - Accent2 2" xfId="22076" hidden="1"/>
    <cellStyle name="40% - Accent2 2" xfId="22113" hidden="1"/>
    <cellStyle name="40% - Accent2 2" xfId="23057" hidden="1"/>
    <cellStyle name="40% - Accent2 2" xfId="23094" hidden="1"/>
    <cellStyle name="40% - Accent2 2" xfId="24002" hidden="1"/>
    <cellStyle name="40% - Accent2 2" xfId="24039" hidden="1"/>
    <cellStyle name="40% - Accent2 2" xfId="24598" hidden="1"/>
    <cellStyle name="40% - Accent2 2" xfId="25506" hidden="1"/>
    <cellStyle name="40% - Accent2 2" xfId="25543" hidden="1"/>
    <cellStyle name="40% - Accent2 2" xfId="26487" hidden="1"/>
    <cellStyle name="40% - Accent2 2" xfId="26524" hidden="1"/>
    <cellStyle name="40% - Accent2 2" xfId="27432" hidden="1"/>
    <cellStyle name="40% - Accent2 2" xfId="27469"/>
    <cellStyle name="40% - Accent2 2 2" xfId="27710"/>
    <cellStyle name="40% - Accent2 20" xfId="27711"/>
    <cellStyle name="40% - Accent2 21" xfId="27712"/>
    <cellStyle name="40% - Accent2 22" xfId="27713"/>
    <cellStyle name="40% - Accent2 23" xfId="27714"/>
    <cellStyle name="40% - Accent2 24" xfId="27715"/>
    <cellStyle name="40% - Accent2 25" xfId="27716"/>
    <cellStyle name="40% - Accent2 26" xfId="27717"/>
    <cellStyle name="40% - Accent2 27" xfId="27718"/>
    <cellStyle name="40% - Accent2 3" xfId="27" hidden="1"/>
    <cellStyle name="40% - Accent2 3" xfId="8429" hidden="1"/>
    <cellStyle name="40% - Accent2 3" xfId="11859" hidden="1"/>
    <cellStyle name="40% - Accent2 3" xfId="15289" hidden="1"/>
    <cellStyle name="40% - Accent2 3" xfId="18719" hidden="1"/>
    <cellStyle name="40% - Accent2 3" xfId="22149" hidden="1"/>
    <cellStyle name="40% - Accent2 3" xfId="25579"/>
    <cellStyle name="40% - Accent2 4" xfId="586" hidden="1"/>
    <cellStyle name="40% - Accent2 4" xfId="27719"/>
    <cellStyle name="40% - Accent2 5" xfId="1604" hidden="1"/>
    <cellStyle name="40% - Accent2 5" xfId="27720"/>
    <cellStyle name="40% - Accent2 6" xfId="27721"/>
    <cellStyle name="40% - Accent2 7" xfId="27722"/>
    <cellStyle name="40% - Accent2 8" xfId="27723"/>
    <cellStyle name="40% - Accent2 9" xfId="27724"/>
    <cellStyle name="40% - Accent3 10" xfId="27725"/>
    <cellStyle name="40% - Accent3 11" xfId="27726"/>
    <cellStyle name="40% - Accent3 12" xfId="27727"/>
    <cellStyle name="40% - Accent3 13" xfId="27728"/>
    <cellStyle name="40% - Accent3 14" xfId="27729"/>
    <cellStyle name="40% - Accent3 15" xfId="27730"/>
    <cellStyle name="40% - Accent3 16" xfId="27731"/>
    <cellStyle name="40% - Accent3 17" xfId="27732"/>
    <cellStyle name="40% - Accent3 18" xfId="27733"/>
    <cellStyle name="40% - Accent3 19" xfId="27734"/>
    <cellStyle name="40% - Accent3 2" xfId="627" hidden="1"/>
    <cellStyle name="40% - Accent3 2" xfId="1527" hidden="1"/>
    <cellStyle name="40% - Accent3 2" xfId="1564" hidden="1"/>
    <cellStyle name="40% - Accent3 2" xfId="2508" hidden="1"/>
    <cellStyle name="40% - Accent3 2" xfId="2545" hidden="1"/>
    <cellStyle name="40% - Accent3 2" xfId="3453" hidden="1"/>
    <cellStyle name="40% - Accent3 2" xfId="3490" hidden="1"/>
    <cellStyle name="40% - Accent3 2" xfId="4071" hidden="1"/>
    <cellStyle name="40% - Accent3 2" xfId="4971" hidden="1"/>
    <cellStyle name="40% - Accent3 2" xfId="5008" hidden="1"/>
    <cellStyle name="40% - Accent3 2" xfId="5923" hidden="1"/>
    <cellStyle name="40% - Accent3 2" xfId="5960" hidden="1"/>
    <cellStyle name="40% - Accent3 2" xfId="6868" hidden="1"/>
    <cellStyle name="40% - Accent3 2" xfId="6905" hidden="1"/>
    <cellStyle name="40% - Accent3 2" xfId="7452" hidden="1"/>
    <cellStyle name="40% - Accent3 2" xfId="8352" hidden="1"/>
    <cellStyle name="40% - Accent3 2" xfId="8389" hidden="1"/>
    <cellStyle name="40% - Accent3 2" xfId="9333" hidden="1"/>
    <cellStyle name="40% - Accent3 2" xfId="9370" hidden="1"/>
    <cellStyle name="40% - Accent3 2" xfId="10278" hidden="1"/>
    <cellStyle name="40% - Accent3 2" xfId="10315" hidden="1"/>
    <cellStyle name="40% - Accent3 2" xfId="10882" hidden="1"/>
    <cellStyle name="40% - Accent3 2" xfId="11782" hidden="1"/>
    <cellStyle name="40% - Accent3 2" xfId="11819" hidden="1"/>
    <cellStyle name="40% - Accent3 2" xfId="12763" hidden="1"/>
    <cellStyle name="40% - Accent3 2" xfId="12800" hidden="1"/>
    <cellStyle name="40% - Accent3 2" xfId="13708" hidden="1"/>
    <cellStyle name="40% - Accent3 2" xfId="13745" hidden="1"/>
    <cellStyle name="40% - Accent3 2" xfId="14312" hidden="1"/>
    <cellStyle name="40% - Accent3 2" xfId="15212" hidden="1"/>
    <cellStyle name="40% - Accent3 2" xfId="15249" hidden="1"/>
    <cellStyle name="40% - Accent3 2" xfId="16193" hidden="1"/>
    <cellStyle name="40% - Accent3 2" xfId="16230" hidden="1"/>
    <cellStyle name="40% - Accent3 2" xfId="17138" hidden="1"/>
    <cellStyle name="40% - Accent3 2" xfId="17175" hidden="1"/>
    <cellStyle name="40% - Accent3 2" xfId="17742" hidden="1"/>
    <cellStyle name="40% - Accent3 2" xfId="18642" hidden="1"/>
    <cellStyle name="40% - Accent3 2" xfId="18679" hidden="1"/>
    <cellStyle name="40% - Accent3 2" xfId="19623" hidden="1"/>
    <cellStyle name="40% - Accent3 2" xfId="19660" hidden="1"/>
    <cellStyle name="40% - Accent3 2" xfId="20568" hidden="1"/>
    <cellStyle name="40% - Accent3 2" xfId="20605" hidden="1"/>
    <cellStyle name="40% - Accent3 2" xfId="21172" hidden="1"/>
    <cellStyle name="40% - Accent3 2" xfId="22072" hidden="1"/>
    <cellStyle name="40% - Accent3 2" xfId="22109" hidden="1"/>
    <cellStyle name="40% - Accent3 2" xfId="23053" hidden="1"/>
    <cellStyle name="40% - Accent3 2" xfId="23090" hidden="1"/>
    <cellStyle name="40% - Accent3 2" xfId="23998" hidden="1"/>
    <cellStyle name="40% - Accent3 2" xfId="24035" hidden="1"/>
    <cellStyle name="40% - Accent3 2" xfId="24602" hidden="1"/>
    <cellStyle name="40% - Accent3 2" xfId="25502" hidden="1"/>
    <cellStyle name="40% - Accent3 2" xfId="25539" hidden="1"/>
    <cellStyle name="40% - Accent3 2" xfId="26483" hidden="1"/>
    <cellStyle name="40% - Accent3 2" xfId="26520" hidden="1"/>
    <cellStyle name="40% - Accent3 2" xfId="27428" hidden="1"/>
    <cellStyle name="40% - Accent3 2" xfId="27465"/>
    <cellStyle name="40% - Accent3 2 2" xfId="27735"/>
    <cellStyle name="40% - Accent3 20" xfId="27736"/>
    <cellStyle name="40% - Accent3 21" xfId="27737"/>
    <cellStyle name="40% - Accent3 22" xfId="27738"/>
    <cellStyle name="40% - Accent3 23" xfId="27739"/>
    <cellStyle name="40% - Accent3 24" xfId="27740"/>
    <cellStyle name="40% - Accent3 25" xfId="27741"/>
    <cellStyle name="40% - Accent3 26" xfId="27742"/>
    <cellStyle name="40% - Accent3 27" xfId="27743"/>
    <cellStyle name="40% - Accent3 3" xfId="31" hidden="1"/>
    <cellStyle name="40% - Accent3 3" xfId="8425" hidden="1"/>
    <cellStyle name="40% - Accent3 3" xfId="11855" hidden="1"/>
    <cellStyle name="40% - Accent3 3" xfId="15285" hidden="1"/>
    <cellStyle name="40% - Accent3 3" xfId="18715" hidden="1"/>
    <cellStyle name="40% - Accent3 3" xfId="22145" hidden="1"/>
    <cellStyle name="40% - Accent3 3" xfId="25575"/>
    <cellStyle name="40% - Accent3 4" xfId="582" hidden="1"/>
    <cellStyle name="40% - Accent3 4" xfId="27744"/>
    <cellStyle name="40% - Accent3 5" xfId="1600" hidden="1"/>
    <cellStyle name="40% - Accent3 5" xfId="27745"/>
    <cellStyle name="40% - Accent3 6" xfId="27746"/>
    <cellStyle name="40% - Accent3 7" xfId="27747"/>
    <cellStyle name="40% - Accent3 8" xfId="27748"/>
    <cellStyle name="40% - Accent3 9" xfId="27749"/>
    <cellStyle name="40% - Accent4 10" xfId="27750"/>
    <cellStyle name="40% - Accent4 11" xfId="27751"/>
    <cellStyle name="40% - Accent4 12" xfId="27752"/>
    <cellStyle name="40% - Accent4 13" xfId="27753"/>
    <cellStyle name="40% - Accent4 14" xfId="27754"/>
    <cellStyle name="40% - Accent4 15" xfId="27755"/>
    <cellStyle name="40% - Accent4 16" xfId="27756"/>
    <cellStyle name="40% - Accent4 17" xfId="27757"/>
    <cellStyle name="40% - Accent4 18" xfId="27758"/>
    <cellStyle name="40% - Accent4 19" xfId="27759"/>
    <cellStyle name="40% - Accent4 2" xfId="631" hidden="1"/>
    <cellStyle name="40% - Accent4 2" xfId="1523" hidden="1"/>
    <cellStyle name="40% - Accent4 2" xfId="1560" hidden="1"/>
    <cellStyle name="40% - Accent4 2" xfId="2504" hidden="1"/>
    <cellStyle name="40% - Accent4 2" xfId="2541" hidden="1"/>
    <cellStyle name="40% - Accent4 2" xfId="3449" hidden="1"/>
    <cellStyle name="40% - Accent4 2" xfId="3486" hidden="1"/>
    <cellStyle name="40% - Accent4 2" xfId="4075" hidden="1"/>
    <cellStyle name="40% - Accent4 2" xfId="4967" hidden="1"/>
    <cellStyle name="40% - Accent4 2" xfId="5004" hidden="1"/>
    <cellStyle name="40% - Accent4 2" xfId="5919" hidden="1"/>
    <cellStyle name="40% - Accent4 2" xfId="5956" hidden="1"/>
    <cellStyle name="40% - Accent4 2" xfId="6864" hidden="1"/>
    <cellStyle name="40% - Accent4 2" xfId="6901" hidden="1"/>
    <cellStyle name="40% - Accent4 2" xfId="7456" hidden="1"/>
    <cellStyle name="40% - Accent4 2" xfId="8348" hidden="1"/>
    <cellStyle name="40% - Accent4 2" xfId="8385" hidden="1"/>
    <cellStyle name="40% - Accent4 2" xfId="9329" hidden="1"/>
    <cellStyle name="40% - Accent4 2" xfId="9366" hidden="1"/>
    <cellStyle name="40% - Accent4 2" xfId="10274" hidden="1"/>
    <cellStyle name="40% - Accent4 2" xfId="10311" hidden="1"/>
    <cellStyle name="40% - Accent4 2" xfId="10886" hidden="1"/>
    <cellStyle name="40% - Accent4 2" xfId="11778" hidden="1"/>
    <cellStyle name="40% - Accent4 2" xfId="11815" hidden="1"/>
    <cellStyle name="40% - Accent4 2" xfId="12759" hidden="1"/>
    <cellStyle name="40% - Accent4 2" xfId="12796" hidden="1"/>
    <cellStyle name="40% - Accent4 2" xfId="13704" hidden="1"/>
    <cellStyle name="40% - Accent4 2" xfId="13741" hidden="1"/>
    <cellStyle name="40% - Accent4 2" xfId="14316" hidden="1"/>
    <cellStyle name="40% - Accent4 2" xfId="15208" hidden="1"/>
    <cellStyle name="40% - Accent4 2" xfId="15245" hidden="1"/>
    <cellStyle name="40% - Accent4 2" xfId="16189" hidden="1"/>
    <cellStyle name="40% - Accent4 2" xfId="16226" hidden="1"/>
    <cellStyle name="40% - Accent4 2" xfId="17134" hidden="1"/>
    <cellStyle name="40% - Accent4 2" xfId="17171" hidden="1"/>
    <cellStyle name="40% - Accent4 2" xfId="17746" hidden="1"/>
    <cellStyle name="40% - Accent4 2" xfId="18638" hidden="1"/>
    <cellStyle name="40% - Accent4 2" xfId="18675" hidden="1"/>
    <cellStyle name="40% - Accent4 2" xfId="19619" hidden="1"/>
    <cellStyle name="40% - Accent4 2" xfId="19656" hidden="1"/>
    <cellStyle name="40% - Accent4 2" xfId="20564" hidden="1"/>
    <cellStyle name="40% - Accent4 2" xfId="20601" hidden="1"/>
    <cellStyle name="40% - Accent4 2" xfId="21176" hidden="1"/>
    <cellStyle name="40% - Accent4 2" xfId="22068" hidden="1"/>
    <cellStyle name="40% - Accent4 2" xfId="22105" hidden="1"/>
    <cellStyle name="40% - Accent4 2" xfId="23049" hidden="1"/>
    <cellStyle name="40% - Accent4 2" xfId="23086" hidden="1"/>
    <cellStyle name="40% - Accent4 2" xfId="23994" hidden="1"/>
    <cellStyle name="40% - Accent4 2" xfId="24031" hidden="1"/>
    <cellStyle name="40% - Accent4 2" xfId="24606" hidden="1"/>
    <cellStyle name="40% - Accent4 2" xfId="25498" hidden="1"/>
    <cellStyle name="40% - Accent4 2" xfId="25535" hidden="1"/>
    <cellStyle name="40% - Accent4 2" xfId="26479" hidden="1"/>
    <cellStyle name="40% - Accent4 2" xfId="26516" hidden="1"/>
    <cellStyle name="40% - Accent4 2" xfId="27424" hidden="1"/>
    <cellStyle name="40% - Accent4 2" xfId="27461"/>
    <cellStyle name="40% - Accent4 2 2" xfId="27760"/>
    <cellStyle name="40% - Accent4 20" xfId="27761"/>
    <cellStyle name="40% - Accent4 21" xfId="27762"/>
    <cellStyle name="40% - Accent4 22" xfId="27763"/>
    <cellStyle name="40% - Accent4 23" xfId="27764"/>
    <cellStyle name="40% - Accent4 24" xfId="27765"/>
    <cellStyle name="40% - Accent4 25" xfId="27766"/>
    <cellStyle name="40% - Accent4 26" xfId="27767"/>
    <cellStyle name="40% - Accent4 27" xfId="27768"/>
    <cellStyle name="40% - Accent4 3" xfId="35" hidden="1"/>
    <cellStyle name="40% - Accent4 3" xfId="8421" hidden="1"/>
    <cellStyle name="40% - Accent4 3" xfId="11851" hidden="1"/>
    <cellStyle name="40% - Accent4 3" xfId="15281" hidden="1"/>
    <cellStyle name="40% - Accent4 3" xfId="18711" hidden="1"/>
    <cellStyle name="40% - Accent4 3" xfId="22141" hidden="1"/>
    <cellStyle name="40% - Accent4 3" xfId="25571"/>
    <cellStyle name="40% - Accent4 4" xfId="578" hidden="1"/>
    <cellStyle name="40% - Accent4 4" xfId="27769"/>
    <cellStyle name="40% - Accent4 5" xfId="1596" hidden="1"/>
    <cellStyle name="40% - Accent4 5" xfId="27770"/>
    <cellStyle name="40% - Accent4 6" xfId="27771"/>
    <cellStyle name="40% - Accent4 7" xfId="27772"/>
    <cellStyle name="40% - Accent4 8" xfId="27773"/>
    <cellStyle name="40% - Accent4 9" xfId="27774"/>
    <cellStyle name="40% - Accent5 10" xfId="27775"/>
    <cellStyle name="40% - Accent5 11" xfId="27776"/>
    <cellStyle name="40% - Accent5 12" xfId="27777"/>
    <cellStyle name="40% - Accent5 13" xfId="27778"/>
    <cellStyle name="40% - Accent5 14" xfId="27779"/>
    <cellStyle name="40% - Accent5 15" xfId="27780"/>
    <cellStyle name="40% - Accent5 16" xfId="27781"/>
    <cellStyle name="40% - Accent5 17" xfId="27782"/>
    <cellStyle name="40% - Accent5 18" xfId="27783"/>
    <cellStyle name="40% - Accent5 19" xfId="27784"/>
    <cellStyle name="40% - Accent5 2" xfId="635" hidden="1"/>
    <cellStyle name="40% - Accent5 2" xfId="1519" hidden="1"/>
    <cellStyle name="40% - Accent5 2" xfId="1556" hidden="1"/>
    <cellStyle name="40% - Accent5 2" xfId="2500" hidden="1"/>
    <cellStyle name="40% - Accent5 2" xfId="2537" hidden="1"/>
    <cellStyle name="40% - Accent5 2" xfId="3445" hidden="1"/>
    <cellStyle name="40% - Accent5 2" xfId="3482" hidden="1"/>
    <cellStyle name="40% - Accent5 2" xfId="4079" hidden="1"/>
    <cellStyle name="40% - Accent5 2" xfId="4963" hidden="1"/>
    <cellStyle name="40% - Accent5 2" xfId="5000" hidden="1"/>
    <cellStyle name="40% - Accent5 2" xfId="5915" hidden="1"/>
    <cellStyle name="40% - Accent5 2" xfId="5952" hidden="1"/>
    <cellStyle name="40% - Accent5 2" xfId="6860" hidden="1"/>
    <cellStyle name="40% - Accent5 2" xfId="6897" hidden="1"/>
    <cellStyle name="40% - Accent5 2" xfId="7460" hidden="1"/>
    <cellStyle name="40% - Accent5 2" xfId="8344" hidden="1"/>
    <cellStyle name="40% - Accent5 2" xfId="8381" hidden="1"/>
    <cellStyle name="40% - Accent5 2" xfId="9325" hidden="1"/>
    <cellStyle name="40% - Accent5 2" xfId="9362" hidden="1"/>
    <cellStyle name="40% - Accent5 2" xfId="10270" hidden="1"/>
    <cellStyle name="40% - Accent5 2" xfId="10307" hidden="1"/>
    <cellStyle name="40% - Accent5 2" xfId="10890" hidden="1"/>
    <cellStyle name="40% - Accent5 2" xfId="11774" hidden="1"/>
    <cellStyle name="40% - Accent5 2" xfId="11811" hidden="1"/>
    <cellStyle name="40% - Accent5 2" xfId="12755" hidden="1"/>
    <cellStyle name="40% - Accent5 2" xfId="12792" hidden="1"/>
    <cellStyle name="40% - Accent5 2" xfId="13700" hidden="1"/>
    <cellStyle name="40% - Accent5 2" xfId="13737" hidden="1"/>
    <cellStyle name="40% - Accent5 2" xfId="14320" hidden="1"/>
    <cellStyle name="40% - Accent5 2" xfId="15204" hidden="1"/>
    <cellStyle name="40% - Accent5 2" xfId="15241" hidden="1"/>
    <cellStyle name="40% - Accent5 2" xfId="16185" hidden="1"/>
    <cellStyle name="40% - Accent5 2" xfId="16222" hidden="1"/>
    <cellStyle name="40% - Accent5 2" xfId="17130" hidden="1"/>
    <cellStyle name="40% - Accent5 2" xfId="17167" hidden="1"/>
    <cellStyle name="40% - Accent5 2" xfId="17750" hidden="1"/>
    <cellStyle name="40% - Accent5 2" xfId="18634" hidden="1"/>
    <cellStyle name="40% - Accent5 2" xfId="18671" hidden="1"/>
    <cellStyle name="40% - Accent5 2" xfId="19615" hidden="1"/>
    <cellStyle name="40% - Accent5 2" xfId="19652" hidden="1"/>
    <cellStyle name="40% - Accent5 2" xfId="20560" hidden="1"/>
    <cellStyle name="40% - Accent5 2" xfId="20597" hidden="1"/>
    <cellStyle name="40% - Accent5 2" xfId="21180" hidden="1"/>
    <cellStyle name="40% - Accent5 2" xfId="22064" hidden="1"/>
    <cellStyle name="40% - Accent5 2" xfId="22101" hidden="1"/>
    <cellStyle name="40% - Accent5 2" xfId="23045" hidden="1"/>
    <cellStyle name="40% - Accent5 2" xfId="23082" hidden="1"/>
    <cellStyle name="40% - Accent5 2" xfId="23990" hidden="1"/>
    <cellStyle name="40% - Accent5 2" xfId="24027" hidden="1"/>
    <cellStyle name="40% - Accent5 2" xfId="24610" hidden="1"/>
    <cellStyle name="40% - Accent5 2" xfId="25494" hidden="1"/>
    <cellStyle name="40% - Accent5 2" xfId="25531" hidden="1"/>
    <cellStyle name="40% - Accent5 2" xfId="26475" hidden="1"/>
    <cellStyle name="40% - Accent5 2" xfId="26512" hidden="1"/>
    <cellStyle name="40% - Accent5 2" xfId="27420" hidden="1"/>
    <cellStyle name="40% - Accent5 2" xfId="27457"/>
    <cellStyle name="40% - Accent5 2 2" xfId="27785"/>
    <cellStyle name="40% - Accent5 20" xfId="27786"/>
    <cellStyle name="40% - Accent5 21" xfId="27787"/>
    <cellStyle name="40% - Accent5 22" xfId="27788"/>
    <cellStyle name="40% - Accent5 23" xfId="27789"/>
    <cellStyle name="40% - Accent5 24" xfId="27790"/>
    <cellStyle name="40% - Accent5 25" xfId="27791"/>
    <cellStyle name="40% - Accent5 26" xfId="27792"/>
    <cellStyle name="40% - Accent5 27" xfId="27793"/>
    <cellStyle name="40% - Accent5 3" xfId="39" hidden="1"/>
    <cellStyle name="40% - Accent5 3" xfId="8417" hidden="1"/>
    <cellStyle name="40% - Accent5 3" xfId="11847" hidden="1"/>
    <cellStyle name="40% - Accent5 3" xfId="15277" hidden="1"/>
    <cellStyle name="40% - Accent5 3" xfId="18707" hidden="1"/>
    <cellStyle name="40% - Accent5 3" xfId="22137" hidden="1"/>
    <cellStyle name="40% - Accent5 3" xfId="25567"/>
    <cellStyle name="40% - Accent5 4" xfId="574" hidden="1"/>
    <cellStyle name="40% - Accent5 4" xfId="27794"/>
    <cellStyle name="40% - Accent5 5" xfId="1592" hidden="1"/>
    <cellStyle name="40% - Accent5 5" xfId="27795"/>
    <cellStyle name="40% - Accent5 6" xfId="27796"/>
    <cellStyle name="40% - Accent5 7" xfId="27797"/>
    <cellStyle name="40% - Accent5 8" xfId="27798"/>
    <cellStyle name="40% - Accent5 9" xfId="27799"/>
    <cellStyle name="40% - Accent6 10" xfId="27800"/>
    <cellStyle name="40% - Accent6 11" xfId="27801"/>
    <cellStyle name="40% - Accent6 12" xfId="27802"/>
    <cellStyle name="40% - Accent6 13" xfId="27803"/>
    <cellStyle name="40% - Accent6 14" xfId="27804"/>
    <cellStyle name="40% - Accent6 15" xfId="27805"/>
    <cellStyle name="40% - Accent6 16" xfId="27806"/>
    <cellStyle name="40% - Accent6 17" xfId="27807"/>
    <cellStyle name="40% - Accent6 18" xfId="27808"/>
    <cellStyle name="40% - Accent6 19" xfId="27809"/>
    <cellStyle name="40% - Accent6 2" xfId="639" hidden="1"/>
    <cellStyle name="40% - Accent6 2" xfId="1515" hidden="1"/>
    <cellStyle name="40% - Accent6 2" xfId="1552" hidden="1"/>
    <cellStyle name="40% - Accent6 2" xfId="2496" hidden="1"/>
    <cellStyle name="40% - Accent6 2" xfId="2533" hidden="1"/>
    <cellStyle name="40% - Accent6 2" xfId="3441" hidden="1"/>
    <cellStyle name="40% - Accent6 2" xfId="3478" hidden="1"/>
    <cellStyle name="40% - Accent6 2" xfId="4083" hidden="1"/>
    <cellStyle name="40% - Accent6 2" xfId="4959" hidden="1"/>
    <cellStyle name="40% - Accent6 2" xfId="4996" hidden="1"/>
    <cellStyle name="40% - Accent6 2" xfId="5911" hidden="1"/>
    <cellStyle name="40% - Accent6 2" xfId="5948" hidden="1"/>
    <cellStyle name="40% - Accent6 2" xfId="6856" hidden="1"/>
    <cellStyle name="40% - Accent6 2" xfId="6893" hidden="1"/>
    <cellStyle name="40% - Accent6 2" xfId="7464" hidden="1"/>
    <cellStyle name="40% - Accent6 2" xfId="8340" hidden="1"/>
    <cellStyle name="40% - Accent6 2" xfId="8377" hidden="1"/>
    <cellStyle name="40% - Accent6 2" xfId="9321" hidden="1"/>
    <cellStyle name="40% - Accent6 2" xfId="9358" hidden="1"/>
    <cellStyle name="40% - Accent6 2" xfId="10266" hidden="1"/>
    <cellStyle name="40% - Accent6 2" xfId="10303" hidden="1"/>
    <cellStyle name="40% - Accent6 2" xfId="10894" hidden="1"/>
    <cellStyle name="40% - Accent6 2" xfId="11770" hidden="1"/>
    <cellStyle name="40% - Accent6 2" xfId="11807" hidden="1"/>
    <cellStyle name="40% - Accent6 2" xfId="12751" hidden="1"/>
    <cellStyle name="40% - Accent6 2" xfId="12788" hidden="1"/>
    <cellStyle name="40% - Accent6 2" xfId="13696" hidden="1"/>
    <cellStyle name="40% - Accent6 2" xfId="13733" hidden="1"/>
    <cellStyle name="40% - Accent6 2" xfId="14324" hidden="1"/>
    <cellStyle name="40% - Accent6 2" xfId="15200" hidden="1"/>
    <cellStyle name="40% - Accent6 2" xfId="15237" hidden="1"/>
    <cellStyle name="40% - Accent6 2" xfId="16181" hidden="1"/>
    <cellStyle name="40% - Accent6 2" xfId="16218" hidden="1"/>
    <cellStyle name="40% - Accent6 2" xfId="17126" hidden="1"/>
    <cellStyle name="40% - Accent6 2" xfId="17163" hidden="1"/>
    <cellStyle name="40% - Accent6 2" xfId="17754" hidden="1"/>
    <cellStyle name="40% - Accent6 2" xfId="18630" hidden="1"/>
    <cellStyle name="40% - Accent6 2" xfId="18667" hidden="1"/>
    <cellStyle name="40% - Accent6 2" xfId="19611" hidden="1"/>
    <cellStyle name="40% - Accent6 2" xfId="19648" hidden="1"/>
    <cellStyle name="40% - Accent6 2" xfId="20556" hidden="1"/>
    <cellStyle name="40% - Accent6 2" xfId="20593" hidden="1"/>
    <cellStyle name="40% - Accent6 2" xfId="21184" hidden="1"/>
    <cellStyle name="40% - Accent6 2" xfId="22060" hidden="1"/>
    <cellStyle name="40% - Accent6 2" xfId="22097" hidden="1"/>
    <cellStyle name="40% - Accent6 2" xfId="23041" hidden="1"/>
    <cellStyle name="40% - Accent6 2" xfId="23078" hidden="1"/>
    <cellStyle name="40% - Accent6 2" xfId="23986" hidden="1"/>
    <cellStyle name="40% - Accent6 2" xfId="24023" hidden="1"/>
    <cellStyle name="40% - Accent6 2" xfId="24614" hidden="1"/>
    <cellStyle name="40% - Accent6 2" xfId="25490" hidden="1"/>
    <cellStyle name="40% - Accent6 2" xfId="25527" hidden="1"/>
    <cellStyle name="40% - Accent6 2" xfId="26471" hidden="1"/>
    <cellStyle name="40% - Accent6 2" xfId="26508" hidden="1"/>
    <cellStyle name="40% - Accent6 2" xfId="27416" hidden="1"/>
    <cellStyle name="40% - Accent6 2" xfId="27453"/>
    <cellStyle name="40% - Accent6 2 2" xfId="27810"/>
    <cellStyle name="40% - Accent6 20" xfId="27811"/>
    <cellStyle name="40% - Accent6 21" xfId="27812"/>
    <cellStyle name="40% - Accent6 22" xfId="27813"/>
    <cellStyle name="40% - Accent6 23" xfId="27814"/>
    <cellStyle name="40% - Accent6 24" xfId="27815"/>
    <cellStyle name="40% - Accent6 25" xfId="27816"/>
    <cellStyle name="40% - Accent6 26" xfId="27817"/>
    <cellStyle name="40% - Accent6 27" xfId="27818"/>
    <cellStyle name="40% - Accent6 3" xfId="43" hidden="1"/>
    <cellStyle name="40% - Accent6 3" xfId="8413" hidden="1"/>
    <cellStyle name="40% - Accent6 3" xfId="11843" hidden="1"/>
    <cellStyle name="40% - Accent6 3" xfId="15273" hidden="1"/>
    <cellStyle name="40% - Accent6 3" xfId="18703" hidden="1"/>
    <cellStyle name="40% - Accent6 3" xfId="22133" hidden="1"/>
    <cellStyle name="40% - Accent6 3" xfId="25563"/>
    <cellStyle name="40% - Accent6 4" xfId="570" hidden="1"/>
    <cellStyle name="40% - Accent6 4" xfId="27819"/>
    <cellStyle name="40% - Accent6 5" xfId="1588" hidden="1"/>
    <cellStyle name="40% - Accent6 5" xfId="27820"/>
    <cellStyle name="40% - Accent6 6" xfId="27821"/>
    <cellStyle name="40% - Accent6 7" xfId="27822"/>
    <cellStyle name="40% - Accent6 8" xfId="27823"/>
    <cellStyle name="40% - Accent6 9" xfId="27824"/>
    <cellStyle name="40% - Akzent1 2" xfId="27825"/>
    <cellStyle name="40% - Akzent2 2" xfId="27826"/>
    <cellStyle name="40% - Akzent3 2" xfId="27827"/>
    <cellStyle name="40% - Akzent4 2" xfId="27828"/>
    <cellStyle name="40% - Akzent5 2" xfId="27829"/>
    <cellStyle name="40% - Akzent6 2" xfId="27830"/>
    <cellStyle name="60 % - Accent1 3" xfId="29302"/>
    <cellStyle name="60% - Accent1 10" xfId="27831"/>
    <cellStyle name="60% - Accent1 11" xfId="27832"/>
    <cellStyle name="60% - Accent1 12" xfId="27833"/>
    <cellStyle name="60% - Accent1 13" xfId="27834"/>
    <cellStyle name="60% - Accent1 14" xfId="27835"/>
    <cellStyle name="60% - Accent1 15" xfId="27836"/>
    <cellStyle name="60% - Accent1 16" xfId="27837"/>
    <cellStyle name="60% - Accent1 17" xfId="27838"/>
    <cellStyle name="60% - Accent1 18" xfId="27839"/>
    <cellStyle name="60% - Accent1 19" xfId="27840"/>
    <cellStyle name="60% - Accent1 2" xfId="620" hidden="1"/>
    <cellStyle name="60% - Accent1 2" xfId="1534" hidden="1"/>
    <cellStyle name="60% - Accent1 2" xfId="1571" hidden="1"/>
    <cellStyle name="60% - Accent1 2" xfId="2515" hidden="1"/>
    <cellStyle name="60% - Accent1 2" xfId="2552" hidden="1"/>
    <cellStyle name="60% - Accent1 2" xfId="3460" hidden="1"/>
    <cellStyle name="60% - Accent1 2" xfId="3497" hidden="1"/>
    <cellStyle name="60% - Accent1 2" xfId="4064" hidden="1"/>
    <cellStyle name="60% - Accent1 2" xfId="4978" hidden="1"/>
    <cellStyle name="60% - Accent1 2" xfId="5015" hidden="1"/>
    <cellStyle name="60% - Accent1 2" xfId="5930" hidden="1"/>
    <cellStyle name="60% - Accent1 2" xfId="5967" hidden="1"/>
    <cellStyle name="60% - Accent1 2" xfId="6875" hidden="1"/>
    <cellStyle name="60% - Accent1 2" xfId="6912" hidden="1"/>
    <cellStyle name="60% - Accent1 2" xfId="7445" hidden="1"/>
    <cellStyle name="60% - Accent1 2" xfId="8359" hidden="1"/>
    <cellStyle name="60% - Accent1 2" xfId="8396" hidden="1"/>
    <cellStyle name="60% - Accent1 2" xfId="9340" hidden="1"/>
    <cellStyle name="60% - Accent1 2" xfId="9377" hidden="1"/>
    <cellStyle name="60% - Accent1 2" xfId="10285" hidden="1"/>
    <cellStyle name="60% - Accent1 2" xfId="10322" hidden="1"/>
    <cellStyle name="60% - Accent1 2" xfId="10875" hidden="1"/>
    <cellStyle name="60% - Accent1 2" xfId="11789" hidden="1"/>
    <cellStyle name="60% - Accent1 2" xfId="11826" hidden="1"/>
    <cellStyle name="60% - Accent1 2" xfId="12770" hidden="1"/>
    <cellStyle name="60% - Accent1 2" xfId="12807" hidden="1"/>
    <cellStyle name="60% - Accent1 2" xfId="13715" hidden="1"/>
    <cellStyle name="60% - Accent1 2" xfId="13752" hidden="1"/>
    <cellStyle name="60% - Accent1 2" xfId="14305" hidden="1"/>
    <cellStyle name="60% - Accent1 2" xfId="15219" hidden="1"/>
    <cellStyle name="60% - Accent1 2" xfId="15256" hidden="1"/>
    <cellStyle name="60% - Accent1 2" xfId="16200" hidden="1"/>
    <cellStyle name="60% - Accent1 2" xfId="16237" hidden="1"/>
    <cellStyle name="60% - Accent1 2" xfId="17145" hidden="1"/>
    <cellStyle name="60% - Accent1 2" xfId="17182" hidden="1"/>
    <cellStyle name="60% - Accent1 2" xfId="17735" hidden="1"/>
    <cellStyle name="60% - Accent1 2" xfId="18649" hidden="1"/>
    <cellStyle name="60% - Accent1 2" xfId="18686" hidden="1"/>
    <cellStyle name="60% - Accent1 2" xfId="19630" hidden="1"/>
    <cellStyle name="60% - Accent1 2" xfId="19667" hidden="1"/>
    <cellStyle name="60% - Accent1 2" xfId="20575" hidden="1"/>
    <cellStyle name="60% - Accent1 2" xfId="20612" hidden="1"/>
    <cellStyle name="60% - Accent1 2" xfId="21165" hidden="1"/>
    <cellStyle name="60% - Accent1 2" xfId="22079" hidden="1"/>
    <cellStyle name="60% - Accent1 2" xfId="22116" hidden="1"/>
    <cellStyle name="60% - Accent1 2" xfId="23060" hidden="1"/>
    <cellStyle name="60% - Accent1 2" xfId="23097" hidden="1"/>
    <cellStyle name="60% - Accent1 2" xfId="24005" hidden="1"/>
    <cellStyle name="60% - Accent1 2" xfId="24042" hidden="1"/>
    <cellStyle name="60% - Accent1 2" xfId="24595" hidden="1"/>
    <cellStyle name="60% - Accent1 2" xfId="25509" hidden="1"/>
    <cellStyle name="60% - Accent1 2" xfId="25546" hidden="1"/>
    <cellStyle name="60% - Accent1 2" xfId="26490" hidden="1"/>
    <cellStyle name="60% - Accent1 2" xfId="26527" hidden="1"/>
    <cellStyle name="60% - Accent1 2" xfId="27435" hidden="1"/>
    <cellStyle name="60% - Accent1 2" xfId="27472"/>
    <cellStyle name="60% - Accent1 2 2" xfId="27841"/>
    <cellStyle name="60% - Accent1 20" xfId="27842"/>
    <cellStyle name="60% - Accent1 21" xfId="27843"/>
    <cellStyle name="60% - Accent1 22" xfId="27844"/>
    <cellStyle name="60% - Accent1 23" xfId="27845"/>
    <cellStyle name="60% - Accent1 24" xfId="27846"/>
    <cellStyle name="60% - Accent1 25" xfId="27847"/>
    <cellStyle name="60% - Accent1 26" xfId="27848"/>
    <cellStyle name="60% - Accent1 27" xfId="27849"/>
    <cellStyle name="60% - Accent1 3" xfId="24" hidden="1"/>
    <cellStyle name="60% - Accent1 3" xfId="8432" hidden="1"/>
    <cellStyle name="60% - Accent1 3" xfId="11862" hidden="1"/>
    <cellStyle name="60% - Accent1 3" xfId="15292" hidden="1"/>
    <cellStyle name="60% - Accent1 3" xfId="18722" hidden="1"/>
    <cellStyle name="60% - Accent1 3" xfId="22152" hidden="1"/>
    <cellStyle name="60% - Accent1 3" xfId="25582"/>
    <cellStyle name="60% - Accent1 4" xfId="589" hidden="1"/>
    <cellStyle name="60% - Accent1 4" xfId="27850"/>
    <cellStyle name="60% - Accent1 5" xfId="1607" hidden="1"/>
    <cellStyle name="60% - Accent1 5" xfId="27851"/>
    <cellStyle name="60% - Accent1 6" xfId="27852"/>
    <cellStyle name="60% - Accent1 7" xfId="27853"/>
    <cellStyle name="60% - Accent1 8" xfId="27854"/>
    <cellStyle name="60% - Accent1 9" xfId="27855"/>
    <cellStyle name="60% - Accent2 10" xfId="27856"/>
    <cellStyle name="60% - Accent2 11" xfId="27857"/>
    <cellStyle name="60% - Accent2 12" xfId="27858"/>
    <cellStyle name="60% - Accent2 13" xfId="27859"/>
    <cellStyle name="60% - Accent2 14" xfId="27860"/>
    <cellStyle name="60% - Accent2 15" xfId="27861"/>
    <cellStyle name="60% - Accent2 16" xfId="27862"/>
    <cellStyle name="60% - Accent2 17" xfId="27863"/>
    <cellStyle name="60% - Accent2 18" xfId="27864"/>
    <cellStyle name="60% - Accent2 19" xfId="27865"/>
    <cellStyle name="60% - Accent2 2" xfId="624" hidden="1"/>
    <cellStyle name="60% - Accent2 2" xfId="1530" hidden="1"/>
    <cellStyle name="60% - Accent2 2" xfId="1567" hidden="1"/>
    <cellStyle name="60% - Accent2 2" xfId="2511" hidden="1"/>
    <cellStyle name="60% - Accent2 2" xfId="2548" hidden="1"/>
    <cellStyle name="60% - Accent2 2" xfId="3456" hidden="1"/>
    <cellStyle name="60% - Accent2 2" xfId="3493" hidden="1"/>
    <cellStyle name="60% - Accent2 2" xfId="4068" hidden="1"/>
    <cellStyle name="60% - Accent2 2" xfId="4974" hidden="1"/>
    <cellStyle name="60% - Accent2 2" xfId="5011" hidden="1"/>
    <cellStyle name="60% - Accent2 2" xfId="5926" hidden="1"/>
    <cellStyle name="60% - Accent2 2" xfId="5963" hidden="1"/>
    <cellStyle name="60% - Accent2 2" xfId="6871" hidden="1"/>
    <cellStyle name="60% - Accent2 2" xfId="6908" hidden="1"/>
    <cellStyle name="60% - Accent2 2" xfId="7449" hidden="1"/>
    <cellStyle name="60% - Accent2 2" xfId="8355" hidden="1"/>
    <cellStyle name="60% - Accent2 2" xfId="8392" hidden="1"/>
    <cellStyle name="60% - Accent2 2" xfId="9336" hidden="1"/>
    <cellStyle name="60% - Accent2 2" xfId="9373" hidden="1"/>
    <cellStyle name="60% - Accent2 2" xfId="10281" hidden="1"/>
    <cellStyle name="60% - Accent2 2" xfId="10318" hidden="1"/>
    <cellStyle name="60% - Accent2 2" xfId="10879" hidden="1"/>
    <cellStyle name="60% - Accent2 2" xfId="11785" hidden="1"/>
    <cellStyle name="60% - Accent2 2" xfId="11822" hidden="1"/>
    <cellStyle name="60% - Accent2 2" xfId="12766" hidden="1"/>
    <cellStyle name="60% - Accent2 2" xfId="12803" hidden="1"/>
    <cellStyle name="60% - Accent2 2" xfId="13711" hidden="1"/>
    <cellStyle name="60% - Accent2 2" xfId="13748" hidden="1"/>
    <cellStyle name="60% - Accent2 2" xfId="14309" hidden="1"/>
    <cellStyle name="60% - Accent2 2" xfId="15215" hidden="1"/>
    <cellStyle name="60% - Accent2 2" xfId="15252" hidden="1"/>
    <cellStyle name="60% - Accent2 2" xfId="16196" hidden="1"/>
    <cellStyle name="60% - Accent2 2" xfId="16233" hidden="1"/>
    <cellStyle name="60% - Accent2 2" xfId="17141" hidden="1"/>
    <cellStyle name="60% - Accent2 2" xfId="17178" hidden="1"/>
    <cellStyle name="60% - Accent2 2" xfId="17739" hidden="1"/>
    <cellStyle name="60% - Accent2 2" xfId="18645" hidden="1"/>
    <cellStyle name="60% - Accent2 2" xfId="18682" hidden="1"/>
    <cellStyle name="60% - Accent2 2" xfId="19626" hidden="1"/>
    <cellStyle name="60% - Accent2 2" xfId="19663" hidden="1"/>
    <cellStyle name="60% - Accent2 2" xfId="20571" hidden="1"/>
    <cellStyle name="60% - Accent2 2" xfId="20608" hidden="1"/>
    <cellStyle name="60% - Accent2 2" xfId="21169" hidden="1"/>
    <cellStyle name="60% - Accent2 2" xfId="22075" hidden="1"/>
    <cellStyle name="60% - Accent2 2" xfId="22112" hidden="1"/>
    <cellStyle name="60% - Accent2 2" xfId="23056" hidden="1"/>
    <cellStyle name="60% - Accent2 2" xfId="23093" hidden="1"/>
    <cellStyle name="60% - Accent2 2" xfId="24001" hidden="1"/>
    <cellStyle name="60% - Accent2 2" xfId="24038" hidden="1"/>
    <cellStyle name="60% - Accent2 2" xfId="24599" hidden="1"/>
    <cellStyle name="60% - Accent2 2" xfId="25505" hidden="1"/>
    <cellStyle name="60% - Accent2 2" xfId="25542" hidden="1"/>
    <cellStyle name="60% - Accent2 2" xfId="26486" hidden="1"/>
    <cellStyle name="60% - Accent2 2" xfId="26523" hidden="1"/>
    <cellStyle name="60% - Accent2 2" xfId="27431" hidden="1"/>
    <cellStyle name="60% - Accent2 2" xfId="27468"/>
    <cellStyle name="60% - Accent2 2 2" xfId="27866"/>
    <cellStyle name="60% - Accent2 20" xfId="27867"/>
    <cellStyle name="60% - Accent2 21" xfId="27868"/>
    <cellStyle name="60% - Accent2 22" xfId="27869"/>
    <cellStyle name="60% - Accent2 23" xfId="27870"/>
    <cellStyle name="60% - Accent2 24" xfId="27871"/>
    <cellStyle name="60% - Accent2 25" xfId="27872"/>
    <cellStyle name="60% - Accent2 26" xfId="27873"/>
    <cellStyle name="60% - Accent2 27" xfId="27874"/>
    <cellStyle name="60% - Accent2 3" xfId="28" hidden="1"/>
    <cellStyle name="60% - Accent2 3" xfId="8428" hidden="1"/>
    <cellStyle name="60% - Accent2 3" xfId="11858" hidden="1"/>
    <cellStyle name="60% - Accent2 3" xfId="15288" hidden="1"/>
    <cellStyle name="60% - Accent2 3" xfId="18718" hidden="1"/>
    <cellStyle name="60% - Accent2 3" xfId="22148" hidden="1"/>
    <cellStyle name="60% - Accent2 3" xfId="25578"/>
    <cellStyle name="60% - Accent2 4" xfId="585" hidden="1"/>
    <cellStyle name="60% - Accent2 4" xfId="27875"/>
    <cellStyle name="60% - Accent2 5" xfId="1603" hidden="1"/>
    <cellStyle name="60% - Accent2 5" xfId="27876"/>
    <cellStyle name="60% - Accent2 6" xfId="27877"/>
    <cellStyle name="60% - Accent2 7" xfId="27878"/>
    <cellStyle name="60% - Accent2 8" xfId="27879"/>
    <cellStyle name="60% - Accent2 9" xfId="27880"/>
    <cellStyle name="60% - Accent3 10" xfId="27881"/>
    <cellStyle name="60% - Accent3 11" xfId="27882"/>
    <cellStyle name="60% - Accent3 12" xfId="27883"/>
    <cellStyle name="60% - Accent3 13" xfId="27884"/>
    <cellStyle name="60% - Accent3 14" xfId="27885"/>
    <cellStyle name="60% - Accent3 15" xfId="27886"/>
    <cellStyle name="60% - Accent3 16" xfId="27887"/>
    <cellStyle name="60% - Accent3 17" xfId="27888"/>
    <cellStyle name="60% - Accent3 18" xfId="27889"/>
    <cellStyle name="60% - Accent3 19" xfId="27890"/>
    <cellStyle name="60% - Accent3 2" xfId="628" hidden="1"/>
    <cellStyle name="60% - Accent3 2" xfId="1526" hidden="1"/>
    <cellStyle name="60% - Accent3 2" xfId="1563" hidden="1"/>
    <cellStyle name="60% - Accent3 2" xfId="2507" hidden="1"/>
    <cellStyle name="60% - Accent3 2" xfId="2544" hidden="1"/>
    <cellStyle name="60% - Accent3 2" xfId="3452" hidden="1"/>
    <cellStyle name="60% - Accent3 2" xfId="3489" hidden="1"/>
    <cellStyle name="60% - Accent3 2" xfId="4072" hidden="1"/>
    <cellStyle name="60% - Accent3 2" xfId="4970" hidden="1"/>
    <cellStyle name="60% - Accent3 2" xfId="5007" hidden="1"/>
    <cellStyle name="60% - Accent3 2" xfId="5922" hidden="1"/>
    <cellStyle name="60% - Accent3 2" xfId="5959" hidden="1"/>
    <cellStyle name="60% - Accent3 2" xfId="6867" hidden="1"/>
    <cellStyle name="60% - Accent3 2" xfId="6904" hidden="1"/>
    <cellStyle name="60% - Accent3 2" xfId="7453" hidden="1"/>
    <cellStyle name="60% - Accent3 2" xfId="8351" hidden="1"/>
    <cellStyle name="60% - Accent3 2" xfId="8388" hidden="1"/>
    <cellStyle name="60% - Accent3 2" xfId="9332" hidden="1"/>
    <cellStyle name="60% - Accent3 2" xfId="9369" hidden="1"/>
    <cellStyle name="60% - Accent3 2" xfId="10277" hidden="1"/>
    <cellStyle name="60% - Accent3 2" xfId="10314" hidden="1"/>
    <cellStyle name="60% - Accent3 2" xfId="10883" hidden="1"/>
    <cellStyle name="60% - Accent3 2" xfId="11781" hidden="1"/>
    <cellStyle name="60% - Accent3 2" xfId="11818" hidden="1"/>
    <cellStyle name="60% - Accent3 2" xfId="12762" hidden="1"/>
    <cellStyle name="60% - Accent3 2" xfId="12799" hidden="1"/>
    <cellStyle name="60% - Accent3 2" xfId="13707" hidden="1"/>
    <cellStyle name="60% - Accent3 2" xfId="13744" hidden="1"/>
    <cellStyle name="60% - Accent3 2" xfId="14313" hidden="1"/>
    <cellStyle name="60% - Accent3 2" xfId="15211" hidden="1"/>
    <cellStyle name="60% - Accent3 2" xfId="15248" hidden="1"/>
    <cellStyle name="60% - Accent3 2" xfId="16192" hidden="1"/>
    <cellStyle name="60% - Accent3 2" xfId="16229" hidden="1"/>
    <cellStyle name="60% - Accent3 2" xfId="17137" hidden="1"/>
    <cellStyle name="60% - Accent3 2" xfId="17174" hidden="1"/>
    <cellStyle name="60% - Accent3 2" xfId="17743" hidden="1"/>
    <cellStyle name="60% - Accent3 2" xfId="18641" hidden="1"/>
    <cellStyle name="60% - Accent3 2" xfId="18678" hidden="1"/>
    <cellStyle name="60% - Accent3 2" xfId="19622" hidden="1"/>
    <cellStyle name="60% - Accent3 2" xfId="19659" hidden="1"/>
    <cellStyle name="60% - Accent3 2" xfId="20567" hidden="1"/>
    <cellStyle name="60% - Accent3 2" xfId="20604" hidden="1"/>
    <cellStyle name="60% - Accent3 2" xfId="21173" hidden="1"/>
    <cellStyle name="60% - Accent3 2" xfId="22071" hidden="1"/>
    <cellStyle name="60% - Accent3 2" xfId="22108" hidden="1"/>
    <cellStyle name="60% - Accent3 2" xfId="23052" hidden="1"/>
    <cellStyle name="60% - Accent3 2" xfId="23089" hidden="1"/>
    <cellStyle name="60% - Accent3 2" xfId="23997" hidden="1"/>
    <cellStyle name="60% - Accent3 2" xfId="24034" hidden="1"/>
    <cellStyle name="60% - Accent3 2" xfId="24603" hidden="1"/>
    <cellStyle name="60% - Accent3 2" xfId="25501" hidden="1"/>
    <cellStyle name="60% - Accent3 2" xfId="25538" hidden="1"/>
    <cellStyle name="60% - Accent3 2" xfId="26482" hidden="1"/>
    <cellStyle name="60% - Accent3 2" xfId="26519" hidden="1"/>
    <cellStyle name="60% - Accent3 2" xfId="27427" hidden="1"/>
    <cellStyle name="60% - Accent3 2" xfId="27464"/>
    <cellStyle name="60% - Accent3 2 2" xfId="27891"/>
    <cellStyle name="60% - Accent3 20" xfId="27892"/>
    <cellStyle name="60% - Accent3 21" xfId="27893"/>
    <cellStyle name="60% - Accent3 22" xfId="27894"/>
    <cellStyle name="60% - Accent3 23" xfId="27895"/>
    <cellStyle name="60% - Accent3 24" xfId="27896"/>
    <cellStyle name="60% - Accent3 25" xfId="27897"/>
    <cellStyle name="60% - Accent3 26" xfId="27898"/>
    <cellStyle name="60% - Accent3 27" xfId="27899"/>
    <cellStyle name="60% - Accent3 3" xfId="32" hidden="1"/>
    <cellStyle name="60% - Accent3 3" xfId="8424" hidden="1"/>
    <cellStyle name="60% - Accent3 3" xfId="11854" hidden="1"/>
    <cellStyle name="60% - Accent3 3" xfId="15284" hidden="1"/>
    <cellStyle name="60% - Accent3 3" xfId="18714" hidden="1"/>
    <cellStyle name="60% - Accent3 3" xfId="22144" hidden="1"/>
    <cellStyle name="60% - Accent3 3" xfId="25574"/>
    <cellStyle name="60% - Accent3 4" xfId="581" hidden="1"/>
    <cellStyle name="60% - Accent3 4" xfId="27900"/>
    <cellStyle name="60% - Accent3 5" xfId="1599" hidden="1"/>
    <cellStyle name="60% - Accent3 5" xfId="27901"/>
    <cellStyle name="60% - Accent3 6" xfId="27902"/>
    <cellStyle name="60% - Accent3 7" xfId="27903"/>
    <cellStyle name="60% - Accent3 8" xfId="27904"/>
    <cellStyle name="60% - Accent3 9" xfId="27905"/>
    <cellStyle name="60% - Accent4 10" xfId="27906"/>
    <cellStyle name="60% - Accent4 11" xfId="27907"/>
    <cellStyle name="60% - Accent4 12" xfId="27908"/>
    <cellStyle name="60% - Accent4 13" xfId="27909"/>
    <cellStyle name="60% - Accent4 14" xfId="27910"/>
    <cellStyle name="60% - Accent4 15" xfId="27911"/>
    <cellStyle name="60% - Accent4 16" xfId="27912"/>
    <cellStyle name="60% - Accent4 17" xfId="27913"/>
    <cellStyle name="60% - Accent4 18" xfId="27914"/>
    <cellStyle name="60% - Accent4 19" xfId="27915"/>
    <cellStyle name="60% - Accent4 2" xfId="632" hidden="1"/>
    <cellStyle name="60% - Accent4 2" xfId="1522" hidden="1"/>
    <cellStyle name="60% - Accent4 2" xfId="1559" hidden="1"/>
    <cellStyle name="60% - Accent4 2" xfId="2503" hidden="1"/>
    <cellStyle name="60% - Accent4 2" xfId="2540" hidden="1"/>
    <cellStyle name="60% - Accent4 2" xfId="3448" hidden="1"/>
    <cellStyle name="60% - Accent4 2" xfId="3485" hidden="1"/>
    <cellStyle name="60% - Accent4 2" xfId="4076" hidden="1"/>
    <cellStyle name="60% - Accent4 2" xfId="4966" hidden="1"/>
    <cellStyle name="60% - Accent4 2" xfId="5003" hidden="1"/>
    <cellStyle name="60% - Accent4 2" xfId="5918" hidden="1"/>
    <cellStyle name="60% - Accent4 2" xfId="5955" hidden="1"/>
    <cellStyle name="60% - Accent4 2" xfId="6863" hidden="1"/>
    <cellStyle name="60% - Accent4 2" xfId="6900" hidden="1"/>
    <cellStyle name="60% - Accent4 2" xfId="7457" hidden="1"/>
    <cellStyle name="60% - Accent4 2" xfId="8347" hidden="1"/>
    <cellStyle name="60% - Accent4 2" xfId="8384" hidden="1"/>
    <cellStyle name="60% - Accent4 2" xfId="9328" hidden="1"/>
    <cellStyle name="60% - Accent4 2" xfId="9365" hidden="1"/>
    <cellStyle name="60% - Accent4 2" xfId="10273" hidden="1"/>
    <cellStyle name="60% - Accent4 2" xfId="10310" hidden="1"/>
    <cellStyle name="60% - Accent4 2" xfId="10887" hidden="1"/>
    <cellStyle name="60% - Accent4 2" xfId="11777" hidden="1"/>
    <cellStyle name="60% - Accent4 2" xfId="11814" hidden="1"/>
    <cellStyle name="60% - Accent4 2" xfId="12758" hidden="1"/>
    <cellStyle name="60% - Accent4 2" xfId="12795" hidden="1"/>
    <cellStyle name="60% - Accent4 2" xfId="13703" hidden="1"/>
    <cellStyle name="60% - Accent4 2" xfId="13740" hidden="1"/>
    <cellStyle name="60% - Accent4 2" xfId="14317" hidden="1"/>
    <cellStyle name="60% - Accent4 2" xfId="15207" hidden="1"/>
    <cellStyle name="60% - Accent4 2" xfId="15244" hidden="1"/>
    <cellStyle name="60% - Accent4 2" xfId="16188" hidden="1"/>
    <cellStyle name="60% - Accent4 2" xfId="16225" hidden="1"/>
    <cellStyle name="60% - Accent4 2" xfId="17133" hidden="1"/>
    <cellStyle name="60% - Accent4 2" xfId="17170" hidden="1"/>
    <cellStyle name="60% - Accent4 2" xfId="17747" hidden="1"/>
    <cellStyle name="60% - Accent4 2" xfId="18637" hidden="1"/>
    <cellStyle name="60% - Accent4 2" xfId="18674" hidden="1"/>
    <cellStyle name="60% - Accent4 2" xfId="19618" hidden="1"/>
    <cellStyle name="60% - Accent4 2" xfId="19655" hidden="1"/>
    <cellStyle name="60% - Accent4 2" xfId="20563" hidden="1"/>
    <cellStyle name="60% - Accent4 2" xfId="20600" hidden="1"/>
    <cellStyle name="60% - Accent4 2" xfId="21177" hidden="1"/>
    <cellStyle name="60% - Accent4 2" xfId="22067" hidden="1"/>
    <cellStyle name="60% - Accent4 2" xfId="22104" hidden="1"/>
    <cellStyle name="60% - Accent4 2" xfId="23048" hidden="1"/>
    <cellStyle name="60% - Accent4 2" xfId="23085" hidden="1"/>
    <cellStyle name="60% - Accent4 2" xfId="23993" hidden="1"/>
    <cellStyle name="60% - Accent4 2" xfId="24030" hidden="1"/>
    <cellStyle name="60% - Accent4 2" xfId="24607" hidden="1"/>
    <cellStyle name="60% - Accent4 2" xfId="25497" hidden="1"/>
    <cellStyle name="60% - Accent4 2" xfId="25534" hidden="1"/>
    <cellStyle name="60% - Accent4 2" xfId="26478" hidden="1"/>
    <cellStyle name="60% - Accent4 2" xfId="26515" hidden="1"/>
    <cellStyle name="60% - Accent4 2" xfId="27423" hidden="1"/>
    <cellStyle name="60% - Accent4 2" xfId="27460"/>
    <cellStyle name="60% - Accent4 2 2" xfId="27916"/>
    <cellStyle name="60% - Accent4 20" xfId="27917"/>
    <cellStyle name="60% - Accent4 21" xfId="27918"/>
    <cellStyle name="60% - Accent4 22" xfId="27919"/>
    <cellStyle name="60% - Accent4 23" xfId="27920"/>
    <cellStyle name="60% - Accent4 24" xfId="27921"/>
    <cellStyle name="60% - Accent4 25" xfId="27922"/>
    <cellStyle name="60% - Accent4 26" xfId="27923"/>
    <cellStyle name="60% - Accent4 27" xfId="27924"/>
    <cellStyle name="60% - Accent4 3" xfId="36" hidden="1"/>
    <cellStyle name="60% - Accent4 3" xfId="8420" hidden="1"/>
    <cellStyle name="60% - Accent4 3" xfId="11850" hidden="1"/>
    <cellStyle name="60% - Accent4 3" xfId="15280" hidden="1"/>
    <cellStyle name="60% - Accent4 3" xfId="18710" hidden="1"/>
    <cellStyle name="60% - Accent4 3" xfId="22140" hidden="1"/>
    <cellStyle name="60% - Accent4 3" xfId="25570"/>
    <cellStyle name="60% - Accent4 4" xfId="577" hidden="1"/>
    <cellStyle name="60% - Accent4 4" xfId="27925"/>
    <cellStyle name="60% - Accent4 5" xfId="1595" hidden="1"/>
    <cellStyle name="60% - Accent4 5" xfId="27926"/>
    <cellStyle name="60% - Accent4 6" xfId="27927"/>
    <cellStyle name="60% - Accent4 7" xfId="27928"/>
    <cellStyle name="60% - Accent4 8" xfId="27929"/>
    <cellStyle name="60% - Accent4 9" xfId="27930"/>
    <cellStyle name="60% - Accent5 10" xfId="27931"/>
    <cellStyle name="60% - Accent5 11" xfId="27932"/>
    <cellStyle name="60% - Accent5 12" xfId="27933"/>
    <cellStyle name="60% - Accent5 13" xfId="27934"/>
    <cellStyle name="60% - Accent5 14" xfId="27935"/>
    <cellStyle name="60% - Accent5 15" xfId="27936"/>
    <cellStyle name="60% - Accent5 16" xfId="27937"/>
    <cellStyle name="60% - Accent5 17" xfId="27938"/>
    <cellStyle name="60% - Accent5 18" xfId="27939"/>
    <cellStyle name="60% - Accent5 19" xfId="27940"/>
    <cellStyle name="60% - Accent5 2" xfId="636" hidden="1"/>
    <cellStyle name="60% - Accent5 2" xfId="1518" hidden="1"/>
    <cellStyle name="60% - Accent5 2" xfId="1555" hidden="1"/>
    <cellStyle name="60% - Accent5 2" xfId="2499" hidden="1"/>
    <cellStyle name="60% - Accent5 2" xfId="2536" hidden="1"/>
    <cellStyle name="60% - Accent5 2" xfId="3444" hidden="1"/>
    <cellStyle name="60% - Accent5 2" xfId="3481" hidden="1"/>
    <cellStyle name="60% - Accent5 2" xfId="4080" hidden="1"/>
    <cellStyle name="60% - Accent5 2" xfId="4962" hidden="1"/>
    <cellStyle name="60% - Accent5 2" xfId="4999" hidden="1"/>
    <cellStyle name="60% - Accent5 2" xfId="5914" hidden="1"/>
    <cellStyle name="60% - Accent5 2" xfId="5951" hidden="1"/>
    <cellStyle name="60% - Accent5 2" xfId="6859" hidden="1"/>
    <cellStyle name="60% - Accent5 2" xfId="6896" hidden="1"/>
    <cellStyle name="60% - Accent5 2" xfId="7461" hidden="1"/>
    <cellStyle name="60% - Accent5 2" xfId="8343" hidden="1"/>
    <cellStyle name="60% - Accent5 2" xfId="8380" hidden="1"/>
    <cellStyle name="60% - Accent5 2" xfId="9324" hidden="1"/>
    <cellStyle name="60% - Accent5 2" xfId="9361" hidden="1"/>
    <cellStyle name="60% - Accent5 2" xfId="10269" hidden="1"/>
    <cellStyle name="60% - Accent5 2" xfId="10306" hidden="1"/>
    <cellStyle name="60% - Accent5 2" xfId="10891" hidden="1"/>
    <cellStyle name="60% - Accent5 2" xfId="11773" hidden="1"/>
    <cellStyle name="60% - Accent5 2" xfId="11810" hidden="1"/>
    <cellStyle name="60% - Accent5 2" xfId="12754" hidden="1"/>
    <cellStyle name="60% - Accent5 2" xfId="12791" hidden="1"/>
    <cellStyle name="60% - Accent5 2" xfId="13699" hidden="1"/>
    <cellStyle name="60% - Accent5 2" xfId="13736" hidden="1"/>
    <cellStyle name="60% - Accent5 2" xfId="14321" hidden="1"/>
    <cellStyle name="60% - Accent5 2" xfId="15203" hidden="1"/>
    <cellStyle name="60% - Accent5 2" xfId="15240" hidden="1"/>
    <cellStyle name="60% - Accent5 2" xfId="16184" hidden="1"/>
    <cellStyle name="60% - Accent5 2" xfId="16221" hidden="1"/>
    <cellStyle name="60% - Accent5 2" xfId="17129" hidden="1"/>
    <cellStyle name="60% - Accent5 2" xfId="17166" hidden="1"/>
    <cellStyle name="60% - Accent5 2" xfId="17751" hidden="1"/>
    <cellStyle name="60% - Accent5 2" xfId="18633" hidden="1"/>
    <cellStyle name="60% - Accent5 2" xfId="18670" hidden="1"/>
    <cellStyle name="60% - Accent5 2" xfId="19614" hidden="1"/>
    <cellStyle name="60% - Accent5 2" xfId="19651" hidden="1"/>
    <cellStyle name="60% - Accent5 2" xfId="20559" hidden="1"/>
    <cellStyle name="60% - Accent5 2" xfId="20596" hidden="1"/>
    <cellStyle name="60% - Accent5 2" xfId="21181" hidden="1"/>
    <cellStyle name="60% - Accent5 2" xfId="22063" hidden="1"/>
    <cellStyle name="60% - Accent5 2" xfId="22100" hidden="1"/>
    <cellStyle name="60% - Accent5 2" xfId="23044" hidden="1"/>
    <cellStyle name="60% - Accent5 2" xfId="23081" hidden="1"/>
    <cellStyle name="60% - Accent5 2" xfId="23989" hidden="1"/>
    <cellStyle name="60% - Accent5 2" xfId="24026" hidden="1"/>
    <cellStyle name="60% - Accent5 2" xfId="24611" hidden="1"/>
    <cellStyle name="60% - Accent5 2" xfId="25493" hidden="1"/>
    <cellStyle name="60% - Accent5 2" xfId="25530" hidden="1"/>
    <cellStyle name="60% - Accent5 2" xfId="26474" hidden="1"/>
    <cellStyle name="60% - Accent5 2" xfId="26511" hidden="1"/>
    <cellStyle name="60% - Accent5 2" xfId="27419" hidden="1"/>
    <cellStyle name="60% - Accent5 2" xfId="27456"/>
    <cellStyle name="60% - Accent5 2 2" xfId="27941"/>
    <cellStyle name="60% - Accent5 20" xfId="27942"/>
    <cellStyle name="60% - Accent5 21" xfId="27943"/>
    <cellStyle name="60% - Accent5 22" xfId="27944"/>
    <cellStyle name="60% - Accent5 23" xfId="27945"/>
    <cellStyle name="60% - Accent5 24" xfId="27946"/>
    <cellStyle name="60% - Accent5 25" xfId="27947"/>
    <cellStyle name="60% - Accent5 26" xfId="27948"/>
    <cellStyle name="60% - Accent5 27" xfId="27949"/>
    <cellStyle name="60% - Accent5 3" xfId="40" hidden="1"/>
    <cellStyle name="60% - Accent5 3" xfId="8416" hidden="1"/>
    <cellStyle name="60% - Accent5 3" xfId="11846" hidden="1"/>
    <cellStyle name="60% - Accent5 3" xfId="15276" hidden="1"/>
    <cellStyle name="60% - Accent5 3" xfId="18706" hidden="1"/>
    <cellStyle name="60% - Accent5 3" xfId="22136" hidden="1"/>
    <cellStyle name="60% - Accent5 3" xfId="25566"/>
    <cellStyle name="60% - Accent5 4" xfId="573" hidden="1"/>
    <cellStyle name="60% - Accent5 4" xfId="27950"/>
    <cellStyle name="60% - Accent5 5" xfId="1591" hidden="1"/>
    <cellStyle name="60% - Accent5 5" xfId="27951"/>
    <cellStyle name="60% - Accent5 6" xfId="27952"/>
    <cellStyle name="60% - Accent5 7" xfId="27953"/>
    <cellStyle name="60% - Accent5 8" xfId="27954"/>
    <cellStyle name="60% - Accent5 9" xfId="27955"/>
    <cellStyle name="60% - Accent6 10" xfId="27956"/>
    <cellStyle name="60% - Accent6 11" xfId="27957"/>
    <cellStyle name="60% - Accent6 12" xfId="27958"/>
    <cellStyle name="60% - Accent6 13" xfId="27959"/>
    <cellStyle name="60% - Accent6 14" xfId="27960"/>
    <cellStyle name="60% - Accent6 15" xfId="27961"/>
    <cellStyle name="60% - Accent6 16" xfId="27962"/>
    <cellStyle name="60% - Accent6 17" xfId="27963"/>
    <cellStyle name="60% - Accent6 18" xfId="27964"/>
    <cellStyle name="60% - Accent6 19" xfId="27965"/>
    <cellStyle name="60% - Accent6 2" xfId="640" hidden="1"/>
    <cellStyle name="60% - Accent6 2" xfId="1514" hidden="1"/>
    <cellStyle name="60% - Accent6 2" xfId="1551" hidden="1"/>
    <cellStyle name="60% - Accent6 2" xfId="2495" hidden="1"/>
    <cellStyle name="60% - Accent6 2" xfId="2532" hidden="1"/>
    <cellStyle name="60% - Accent6 2" xfId="3440" hidden="1"/>
    <cellStyle name="60% - Accent6 2" xfId="3477" hidden="1"/>
    <cellStyle name="60% - Accent6 2" xfId="4084" hidden="1"/>
    <cellStyle name="60% - Accent6 2" xfId="4958" hidden="1"/>
    <cellStyle name="60% - Accent6 2" xfId="4995" hidden="1"/>
    <cellStyle name="60% - Accent6 2" xfId="5910" hidden="1"/>
    <cellStyle name="60% - Accent6 2" xfId="5947" hidden="1"/>
    <cellStyle name="60% - Accent6 2" xfId="6855" hidden="1"/>
    <cellStyle name="60% - Accent6 2" xfId="6892" hidden="1"/>
    <cellStyle name="60% - Accent6 2" xfId="7465" hidden="1"/>
    <cellStyle name="60% - Accent6 2" xfId="8339" hidden="1"/>
    <cellStyle name="60% - Accent6 2" xfId="8376" hidden="1"/>
    <cellStyle name="60% - Accent6 2" xfId="9320" hidden="1"/>
    <cellStyle name="60% - Accent6 2" xfId="9357" hidden="1"/>
    <cellStyle name="60% - Accent6 2" xfId="10265" hidden="1"/>
    <cellStyle name="60% - Accent6 2" xfId="10302" hidden="1"/>
    <cellStyle name="60% - Accent6 2" xfId="10895" hidden="1"/>
    <cellStyle name="60% - Accent6 2" xfId="11769" hidden="1"/>
    <cellStyle name="60% - Accent6 2" xfId="11806" hidden="1"/>
    <cellStyle name="60% - Accent6 2" xfId="12750" hidden="1"/>
    <cellStyle name="60% - Accent6 2" xfId="12787" hidden="1"/>
    <cellStyle name="60% - Accent6 2" xfId="13695" hidden="1"/>
    <cellStyle name="60% - Accent6 2" xfId="13732" hidden="1"/>
    <cellStyle name="60% - Accent6 2" xfId="14325" hidden="1"/>
    <cellStyle name="60% - Accent6 2" xfId="15199" hidden="1"/>
    <cellStyle name="60% - Accent6 2" xfId="15236" hidden="1"/>
    <cellStyle name="60% - Accent6 2" xfId="16180" hidden="1"/>
    <cellStyle name="60% - Accent6 2" xfId="16217" hidden="1"/>
    <cellStyle name="60% - Accent6 2" xfId="17125" hidden="1"/>
    <cellStyle name="60% - Accent6 2" xfId="17162" hidden="1"/>
    <cellStyle name="60% - Accent6 2" xfId="17755" hidden="1"/>
    <cellStyle name="60% - Accent6 2" xfId="18629" hidden="1"/>
    <cellStyle name="60% - Accent6 2" xfId="18666" hidden="1"/>
    <cellStyle name="60% - Accent6 2" xfId="19610" hidden="1"/>
    <cellStyle name="60% - Accent6 2" xfId="19647" hidden="1"/>
    <cellStyle name="60% - Accent6 2" xfId="20555" hidden="1"/>
    <cellStyle name="60% - Accent6 2" xfId="20592" hidden="1"/>
    <cellStyle name="60% - Accent6 2" xfId="21185" hidden="1"/>
    <cellStyle name="60% - Accent6 2" xfId="22059" hidden="1"/>
    <cellStyle name="60% - Accent6 2" xfId="22096" hidden="1"/>
    <cellStyle name="60% - Accent6 2" xfId="23040" hidden="1"/>
    <cellStyle name="60% - Accent6 2" xfId="23077" hidden="1"/>
    <cellStyle name="60% - Accent6 2" xfId="23985" hidden="1"/>
    <cellStyle name="60% - Accent6 2" xfId="24022" hidden="1"/>
    <cellStyle name="60% - Accent6 2" xfId="24615" hidden="1"/>
    <cellStyle name="60% - Accent6 2" xfId="25489" hidden="1"/>
    <cellStyle name="60% - Accent6 2" xfId="25526" hidden="1"/>
    <cellStyle name="60% - Accent6 2" xfId="26470" hidden="1"/>
    <cellStyle name="60% - Accent6 2" xfId="26507" hidden="1"/>
    <cellStyle name="60% - Accent6 2" xfId="27415" hidden="1"/>
    <cellStyle name="60% - Accent6 2" xfId="27452"/>
    <cellStyle name="60% - Accent6 2 2" xfId="27966"/>
    <cellStyle name="60% - Accent6 20" xfId="27967"/>
    <cellStyle name="60% - Accent6 21" xfId="27968"/>
    <cellStyle name="60% - Accent6 22" xfId="27969"/>
    <cellStyle name="60% - Accent6 23" xfId="27970"/>
    <cellStyle name="60% - Accent6 24" xfId="27971"/>
    <cellStyle name="60% - Accent6 25" xfId="27972"/>
    <cellStyle name="60% - Accent6 26" xfId="27973"/>
    <cellStyle name="60% - Accent6 27" xfId="27974"/>
    <cellStyle name="60% - Accent6 3" xfId="44" hidden="1"/>
    <cellStyle name="60% - Accent6 3" xfId="8412" hidden="1"/>
    <cellStyle name="60% - Accent6 3" xfId="11842" hidden="1"/>
    <cellStyle name="60% - Accent6 3" xfId="15272" hidden="1"/>
    <cellStyle name="60% - Accent6 3" xfId="18702" hidden="1"/>
    <cellStyle name="60% - Accent6 3" xfId="22132" hidden="1"/>
    <cellStyle name="60% - Accent6 3" xfId="25562"/>
    <cellStyle name="60% - Accent6 4" xfId="569" hidden="1"/>
    <cellStyle name="60% - Accent6 4" xfId="27975"/>
    <cellStyle name="60% - Accent6 5" xfId="1587" hidden="1"/>
    <cellStyle name="60% - Accent6 5" xfId="27976"/>
    <cellStyle name="60% - Accent6 6" xfId="27977"/>
    <cellStyle name="60% - Accent6 7" xfId="27978"/>
    <cellStyle name="60% - Accent6 8" xfId="27979"/>
    <cellStyle name="60% - Accent6 9" xfId="27980"/>
    <cellStyle name="60% - Akzent1 2" xfId="27981"/>
    <cellStyle name="60% - Akzent2 2" xfId="27982"/>
    <cellStyle name="60% - Akzent3 2" xfId="27983"/>
    <cellStyle name="60% - Akzent4 2" xfId="27984"/>
    <cellStyle name="60% - Akzent5 2" xfId="27985"/>
    <cellStyle name="60% - Akzent6 2" xfId="27986"/>
    <cellStyle name="Accent1 10" xfId="27987"/>
    <cellStyle name="Accent1 11" xfId="27988"/>
    <cellStyle name="Accent1 12" xfId="27989"/>
    <cellStyle name="Accent1 13" xfId="27990"/>
    <cellStyle name="Accent1 14" xfId="27991"/>
    <cellStyle name="Accent1 15" xfId="27992"/>
    <cellStyle name="Accent1 16" xfId="27993"/>
    <cellStyle name="Accent1 17" xfId="27994"/>
    <cellStyle name="Accent1 18" xfId="27995"/>
    <cellStyle name="Accent1 19" xfId="27996"/>
    <cellStyle name="Accent1 2" xfId="617" hidden="1"/>
    <cellStyle name="Accent1 2" xfId="1537" hidden="1"/>
    <cellStyle name="Accent1 2" xfId="1574" hidden="1"/>
    <cellStyle name="Accent1 2" xfId="2518" hidden="1"/>
    <cellStyle name="Accent1 2" xfId="2555" hidden="1"/>
    <cellStyle name="Accent1 2" xfId="3463" hidden="1"/>
    <cellStyle name="Accent1 2" xfId="3500" hidden="1"/>
    <cellStyle name="Accent1 2" xfId="4061" hidden="1"/>
    <cellStyle name="Accent1 2" xfId="4981" hidden="1"/>
    <cellStyle name="Accent1 2" xfId="5018" hidden="1"/>
    <cellStyle name="Accent1 2" xfId="5933" hidden="1"/>
    <cellStyle name="Accent1 2" xfId="5970" hidden="1"/>
    <cellStyle name="Accent1 2" xfId="6878" hidden="1"/>
    <cellStyle name="Accent1 2" xfId="6915" hidden="1"/>
    <cellStyle name="Accent1 2" xfId="7442" hidden="1"/>
    <cellStyle name="Accent1 2" xfId="8362" hidden="1"/>
    <cellStyle name="Accent1 2" xfId="8399" hidden="1"/>
    <cellStyle name="Accent1 2" xfId="9343" hidden="1"/>
    <cellStyle name="Accent1 2" xfId="9380" hidden="1"/>
    <cellStyle name="Accent1 2" xfId="10288" hidden="1"/>
    <cellStyle name="Accent1 2" xfId="10325" hidden="1"/>
    <cellStyle name="Accent1 2" xfId="10872" hidden="1"/>
    <cellStyle name="Accent1 2" xfId="11792" hidden="1"/>
    <cellStyle name="Accent1 2" xfId="11829" hidden="1"/>
    <cellStyle name="Accent1 2" xfId="12773" hidden="1"/>
    <cellStyle name="Accent1 2" xfId="12810" hidden="1"/>
    <cellStyle name="Accent1 2" xfId="13718" hidden="1"/>
    <cellStyle name="Accent1 2" xfId="13755" hidden="1"/>
    <cellStyle name="Accent1 2" xfId="14302" hidden="1"/>
    <cellStyle name="Accent1 2" xfId="15222" hidden="1"/>
    <cellStyle name="Accent1 2" xfId="15259" hidden="1"/>
    <cellStyle name="Accent1 2" xfId="16203" hidden="1"/>
    <cellStyle name="Accent1 2" xfId="16240" hidden="1"/>
    <cellStyle name="Accent1 2" xfId="17148" hidden="1"/>
    <cellStyle name="Accent1 2" xfId="17185" hidden="1"/>
    <cellStyle name="Accent1 2" xfId="17732" hidden="1"/>
    <cellStyle name="Accent1 2" xfId="18652" hidden="1"/>
    <cellStyle name="Accent1 2" xfId="18689" hidden="1"/>
    <cellStyle name="Accent1 2" xfId="19633" hidden="1"/>
    <cellStyle name="Accent1 2" xfId="19670" hidden="1"/>
    <cellStyle name="Accent1 2" xfId="20578" hidden="1"/>
    <cellStyle name="Accent1 2" xfId="20615" hidden="1"/>
    <cellStyle name="Accent1 2" xfId="21162" hidden="1"/>
    <cellStyle name="Accent1 2" xfId="22082" hidden="1"/>
    <cellStyle name="Accent1 2" xfId="22119" hidden="1"/>
    <cellStyle name="Accent1 2" xfId="23063" hidden="1"/>
    <cellStyle name="Accent1 2" xfId="23100" hidden="1"/>
    <cellStyle name="Accent1 2" xfId="24008" hidden="1"/>
    <cellStyle name="Accent1 2" xfId="24045" hidden="1"/>
    <cellStyle name="Accent1 2" xfId="24592" hidden="1"/>
    <cellStyle name="Accent1 2" xfId="25512" hidden="1"/>
    <cellStyle name="Accent1 2" xfId="25549" hidden="1"/>
    <cellStyle name="Accent1 2" xfId="26493" hidden="1"/>
    <cellStyle name="Accent1 2" xfId="26530" hidden="1"/>
    <cellStyle name="Accent1 2" xfId="27438" hidden="1"/>
    <cellStyle name="Accent1 2" xfId="27475"/>
    <cellStyle name="Accent1 2 2" xfId="27997"/>
    <cellStyle name="Accent1 20" xfId="27998"/>
    <cellStyle name="Accent1 21" xfId="27999"/>
    <cellStyle name="Accent1 22" xfId="28000"/>
    <cellStyle name="Accent1 23" xfId="28001"/>
    <cellStyle name="Accent1 24" xfId="28002"/>
    <cellStyle name="Accent1 25" xfId="28003"/>
    <cellStyle name="Accent1 26" xfId="28004"/>
    <cellStyle name="Accent1 27" xfId="28005"/>
    <cellStyle name="Accent1 3" xfId="21" hidden="1"/>
    <cellStyle name="Accent1 3" xfId="8435" hidden="1"/>
    <cellStyle name="Accent1 3" xfId="11865" hidden="1"/>
    <cellStyle name="Accent1 3" xfId="15295" hidden="1"/>
    <cellStyle name="Accent1 3" xfId="18725" hidden="1"/>
    <cellStyle name="Accent1 3" xfId="22155" hidden="1"/>
    <cellStyle name="Accent1 3" xfId="25585"/>
    <cellStyle name="Accent1 4" xfId="592" hidden="1"/>
    <cellStyle name="Accent1 4" xfId="28006"/>
    <cellStyle name="Accent1 5" xfId="1610" hidden="1"/>
    <cellStyle name="Accent1 5" xfId="28007"/>
    <cellStyle name="Accent1 6" xfId="28008"/>
    <cellStyle name="Accent1 7" xfId="28009"/>
    <cellStyle name="Accent1 8" xfId="28010"/>
    <cellStyle name="Accent1 9" xfId="28011"/>
    <cellStyle name="Accent2 10" xfId="28012"/>
    <cellStyle name="Accent2 11" xfId="28013"/>
    <cellStyle name="Accent2 12" xfId="28014"/>
    <cellStyle name="Accent2 13" xfId="28015"/>
    <cellStyle name="Accent2 14" xfId="28016"/>
    <cellStyle name="Accent2 15" xfId="28017"/>
    <cellStyle name="Accent2 16" xfId="28018"/>
    <cellStyle name="Accent2 17" xfId="28019"/>
    <cellStyle name="Accent2 18" xfId="28020"/>
    <cellStyle name="Accent2 19" xfId="28021"/>
    <cellStyle name="Accent2 2" xfId="621" hidden="1"/>
    <cellStyle name="Accent2 2" xfId="1533" hidden="1"/>
    <cellStyle name="Accent2 2" xfId="1570" hidden="1"/>
    <cellStyle name="Accent2 2" xfId="2514" hidden="1"/>
    <cellStyle name="Accent2 2" xfId="2551" hidden="1"/>
    <cellStyle name="Accent2 2" xfId="3459" hidden="1"/>
    <cellStyle name="Accent2 2" xfId="3496" hidden="1"/>
    <cellStyle name="Accent2 2" xfId="4065" hidden="1"/>
    <cellStyle name="Accent2 2" xfId="4977" hidden="1"/>
    <cellStyle name="Accent2 2" xfId="5014" hidden="1"/>
    <cellStyle name="Accent2 2" xfId="5929" hidden="1"/>
    <cellStyle name="Accent2 2" xfId="5966" hidden="1"/>
    <cellStyle name="Accent2 2" xfId="6874" hidden="1"/>
    <cellStyle name="Accent2 2" xfId="6911" hidden="1"/>
    <cellStyle name="Accent2 2" xfId="7446" hidden="1"/>
    <cellStyle name="Accent2 2" xfId="8358" hidden="1"/>
    <cellStyle name="Accent2 2" xfId="8395" hidden="1"/>
    <cellStyle name="Accent2 2" xfId="9339" hidden="1"/>
    <cellStyle name="Accent2 2" xfId="9376" hidden="1"/>
    <cellStyle name="Accent2 2" xfId="10284" hidden="1"/>
    <cellStyle name="Accent2 2" xfId="10321" hidden="1"/>
    <cellStyle name="Accent2 2" xfId="10876" hidden="1"/>
    <cellStyle name="Accent2 2" xfId="11788" hidden="1"/>
    <cellStyle name="Accent2 2" xfId="11825" hidden="1"/>
    <cellStyle name="Accent2 2" xfId="12769" hidden="1"/>
    <cellStyle name="Accent2 2" xfId="12806" hidden="1"/>
    <cellStyle name="Accent2 2" xfId="13714" hidden="1"/>
    <cellStyle name="Accent2 2" xfId="13751" hidden="1"/>
    <cellStyle name="Accent2 2" xfId="14306" hidden="1"/>
    <cellStyle name="Accent2 2" xfId="15218" hidden="1"/>
    <cellStyle name="Accent2 2" xfId="15255" hidden="1"/>
    <cellStyle name="Accent2 2" xfId="16199" hidden="1"/>
    <cellStyle name="Accent2 2" xfId="16236" hidden="1"/>
    <cellStyle name="Accent2 2" xfId="17144" hidden="1"/>
    <cellStyle name="Accent2 2" xfId="17181" hidden="1"/>
    <cellStyle name="Accent2 2" xfId="17736" hidden="1"/>
    <cellStyle name="Accent2 2" xfId="18648" hidden="1"/>
    <cellStyle name="Accent2 2" xfId="18685" hidden="1"/>
    <cellStyle name="Accent2 2" xfId="19629" hidden="1"/>
    <cellStyle name="Accent2 2" xfId="19666" hidden="1"/>
    <cellStyle name="Accent2 2" xfId="20574" hidden="1"/>
    <cellStyle name="Accent2 2" xfId="20611" hidden="1"/>
    <cellStyle name="Accent2 2" xfId="21166" hidden="1"/>
    <cellStyle name="Accent2 2" xfId="22078" hidden="1"/>
    <cellStyle name="Accent2 2" xfId="22115" hidden="1"/>
    <cellStyle name="Accent2 2" xfId="23059" hidden="1"/>
    <cellStyle name="Accent2 2" xfId="23096" hidden="1"/>
    <cellStyle name="Accent2 2" xfId="24004" hidden="1"/>
    <cellStyle name="Accent2 2" xfId="24041" hidden="1"/>
    <cellStyle name="Accent2 2" xfId="24596" hidden="1"/>
    <cellStyle name="Accent2 2" xfId="25508" hidden="1"/>
    <cellStyle name="Accent2 2" xfId="25545" hidden="1"/>
    <cellStyle name="Accent2 2" xfId="26489" hidden="1"/>
    <cellStyle name="Accent2 2" xfId="26526" hidden="1"/>
    <cellStyle name="Accent2 2" xfId="27434" hidden="1"/>
    <cellStyle name="Accent2 2" xfId="27471"/>
    <cellStyle name="Accent2 2 2" xfId="28022"/>
    <cellStyle name="Accent2 20" xfId="28023"/>
    <cellStyle name="Accent2 21" xfId="28024"/>
    <cellStyle name="Accent2 22" xfId="28025"/>
    <cellStyle name="Accent2 23" xfId="28026"/>
    <cellStyle name="Accent2 24" xfId="28027"/>
    <cellStyle name="Accent2 25" xfId="28028"/>
    <cellStyle name="Accent2 26" xfId="28029"/>
    <cellStyle name="Accent2 27" xfId="28030"/>
    <cellStyle name="Accent2 3" xfId="25" hidden="1"/>
    <cellStyle name="Accent2 3" xfId="8431" hidden="1"/>
    <cellStyle name="Accent2 3" xfId="11861" hidden="1"/>
    <cellStyle name="Accent2 3" xfId="15291" hidden="1"/>
    <cellStyle name="Accent2 3" xfId="18721" hidden="1"/>
    <cellStyle name="Accent2 3" xfId="22151" hidden="1"/>
    <cellStyle name="Accent2 3" xfId="25581"/>
    <cellStyle name="Accent2 4" xfId="588" hidden="1"/>
    <cellStyle name="Accent2 4" xfId="28031"/>
    <cellStyle name="Accent2 5" xfId="1606" hidden="1"/>
    <cellStyle name="Accent2 5" xfId="28032"/>
    <cellStyle name="Accent2 6" xfId="28033"/>
    <cellStyle name="Accent2 7" xfId="28034"/>
    <cellStyle name="Accent2 8" xfId="28035"/>
    <cellStyle name="Accent2 9" xfId="28036"/>
    <cellStyle name="Accent3 10" xfId="28037"/>
    <cellStyle name="Accent3 11" xfId="28038"/>
    <cellStyle name="Accent3 12" xfId="28039"/>
    <cellStyle name="Accent3 13" xfId="28040"/>
    <cellStyle name="Accent3 14" xfId="28041"/>
    <cellStyle name="Accent3 15" xfId="28042"/>
    <cellStyle name="Accent3 16" xfId="28043"/>
    <cellStyle name="Accent3 17" xfId="28044"/>
    <cellStyle name="Accent3 18" xfId="28045"/>
    <cellStyle name="Accent3 19" xfId="28046"/>
    <cellStyle name="Accent3 2" xfId="625" hidden="1"/>
    <cellStyle name="Accent3 2" xfId="1529" hidden="1"/>
    <cellStyle name="Accent3 2" xfId="1566" hidden="1"/>
    <cellStyle name="Accent3 2" xfId="2510" hidden="1"/>
    <cellStyle name="Accent3 2" xfId="2547" hidden="1"/>
    <cellStyle name="Accent3 2" xfId="3455" hidden="1"/>
    <cellStyle name="Accent3 2" xfId="3492" hidden="1"/>
    <cellStyle name="Accent3 2" xfId="4069" hidden="1"/>
    <cellStyle name="Accent3 2" xfId="4973" hidden="1"/>
    <cellStyle name="Accent3 2" xfId="5010" hidden="1"/>
    <cellStyle name="Accent3 2" xfId="5925" hidden="1"/>
    <cellStyle name="Accent3 2" xfId="5962" hidden="1"/>
    <cellStyle name="Accent3 2" xfId="6870" hidden="1"/>
    <cellStyle name="Accent3 2" xfId="6907" hidden="1"/>
    <cellStyle name="Accent3 2" xfId="7450" hidden="1"/>
    <cellStyle name="Accent3 2" xfId="8354" hidden="1"/>
    <cellStyle name="Accent3 2" xfId="8391" hidden="1"/>
    <cellStyle name="Accent3 2" xfId="9335" hidden="1"/>
    <cellStyle name="Accent3 2" xfId="9372" hidden="1"/>
    <cellStyle name="Accent3 2" xfId="10280" hidden="1"/>
    <cellStyle name="Accent3 2" xfId="10317" hidden="1"/>
    <cellStyle name="Accent3 2" xfId="10880" hidden="1"/>
    <cellStyle name="Accent3 2" xfId="11784" hidden="1"/>
    <cellStyle name="Accent3 2" xfId="11821" hidden="1"/>
    <cellStyle name="Accent3 2" xfId="12765" hidden="1"/>
    <cellStyle name="Accent3 2" xfId="12802" hidden="1"/>
    <cellStyle name="Accent3 2" xfId="13710" hidden="1"/>
    <cellStyle name="Accent3 2" xfId="13747" hidden="1"/>
    <cellStyle name="Accent3 2" xfId="14310" hidden="1"/>
    <cellStyle name="Accent3 2" xfId="15214" hidden="1"/>
    <cellStyle name="Accent3 2" xfId="15251" hidden="1"/>
    <cellStyle name="Accent3 2" xfId="16195" hidden="1"/>
    <cellStyle name="Accent3 2" xfId="16232" hidden="1"/>
    <cellStyle name="Accent3 2" xfId="17140" hidden="1"/>
    <cellStyle name="Accent3 2" xfId="17177" hidden="1"/>
    <cellStyle name="Accent3 2" xfId="17740" hidden="1"/>
    <cellStyle name="Accent3 2" xfId="18644" hidden="1"/>
    <cellStyle name="Accent3 2" xfId="18681" hidden="1"/>
    <cellStyle name="Accent3 2" xfId="19625" hidden="1"/>
    <cellStyle name="Accent3 2" xfId="19662" hidden="1"/>
    <cellStyle name="Accent3 2" xfId="20570" hidden="1"/>
    <cellStyle name="Accent3 2" xfId="20607" hidden="1"/>
    <cellStyle name="Accent3 2" xfId="21170" hidden="1"/>
    <cellStyle name="Accent3 2" xfId="22074" hidden="1"/>
    <cellStyle name="Accent3 2" xfId="22111" hidden="1"/>
    <cellStyle name="Accent3 2" xfId="23055" hidden="1"/>
    <cellStyle name="Accent3 2" xfId="23092" hidden="1"/>
    <cellStyle name="Accent3 2" xfId="24000" hidden="1"/>
    <cellStyle name="Accent3 2" xfId="24037" hidden="1"/>
    <cellStyle name="Accent3 2" xfId="24600" hidden="1"/>
    <cellStyle name="Accent3 2" xfId="25504" hidden="1"/>
    <cellStyle name="Accent3 2" xfId="25541" hidden="1"/>
    <cellStyle name="Accent3 2" xfId="26485" hidden="1"/>
    <cellStyle name="Accent3 2" xfId="26522" hidden="1"/>
    <cellStyle name="Accent3 2" xfId="27430" hidden="1"/>
    <cellStyle name="Accent3 2" xfId="27467"/>
    <cellStyle name="Accent3 2 2" xfId="28047"/>
    <cellStyle name="Accent3 20" xfId="28048"/>
    <cellStyle name="Accent3 21" xfId="28049"/>
    <cellStyle name="Accent3 22" xfId="28050"/>
    <cellStyle name="Accent3 23" xfId="28051"/>
    <cellStyle name="Accent3 24" xfId="28052"/>
    <cellStyle name="Accent3 25" xfId="28053"/>
    <cellStyle name="Accent3 26" xfId="28054"/>
    <cellStyle name="Accent3 27" xfId="28055"/>
    <cellStyle name="Accent3 3" xfId="29" hidden="1"/>
    <cellStyle name="Accent3 3" xfId="8427" hidden="1"/>
    <cellStyle name="Accent3 3" xfId="11857" hidden="1"/>
    <cellStyle name="Accent3 3" xfId="15287" hidden="1"/>
    <cellStyle name="Accent3 3" xfId="18717" hidden="1"/>
    <cellStyle name="Accent3 3" xfId="22147" hidden="1"/>
    <cellStyle name="Accent3 3" xfId="25577"/>
    <cellStyle name="Accent3 4" xfId="584" hidden="1"/>
    <cellStyle name="Accent3 4" xfId="28056"/>
    <cellStyle name="Accent3 5" xfId="1602" hidden="1"/>
    <cellStyle name="Accent3 5" xfId="28057"/>
    <cellStyle name="Accent3 6" xfId="28058"/>
    <cellStyle name="Accent3 7" xfId="28059"/>
    <cellStyle name="Accent3 8" xfId="28060"/>
    <cellStyle name="Accent3 9" xfId="28061"/>
    <cellStyle name="Accent4 10" xfId="28062"/>
    <cellStyle name="Accent4 11" xfId="28063"/>
    <cellStyle name="Accent4 12" xfId="28064"/>
    <cellStyle name="Accent4 13" xfId="28065"/>
    <cellStyle name="Accent4 14" xfId="28066"/>
    <cellStyle name="Accent4 15" xfId="28067"/>
    <cellStyle name="Accent4 16" xfId="28068"/>
    <cellStyle name="Accent4 17" xfId="28069"/>
    <cellStyle name="Accent4 18" xfId="28070"/>
    <cellStyle name="Accent4 19" xfId="28071"/>
    <cellStyle name="Accent4 2" xfId="629" hidden="1"/>
    <cellStyle name="Accent4 2" xfId="1525" hidden="1"/>
    <cellStyle name="Accent4 2" xfId="1562" hidden="1"/>
    <cellStyle name="Accent4 2" xfId="2506" hidden="1"/>
    <cellStyle name="Accent4 2" xfId="2543" hidden="1"/>
    <cellStyle name="Accent4 2" xfId="3451" hidden="1"/>
    <cellStyle name="Accent4 2" xfId="3488" hidden="1"/>
    <cellStyle name="Accent4 2" xfId="4073" hidden="1"/>
    <cellStyle name="Accent4 2" xfId="4969" hidden="1"/>
    <cellStyle name="Accent4 2" xfId="5006" hidden="1"/>
    <cellStyle name="Accent4 2" xfId="5921" hidden="1"/>
    <cellStyle name="Accent4 2" xfId="5958" hidden="1"/>
    <cellStyle name="Accent4 2" xfId="6866" hidden="1"/>
    <cellStyle name="Accent4 2" xfId="6903" hidden="1"/>
    <cellStyle name="Accent4 2" xfId="7454" hidden="1"/>
    <cellStyle name="Accent4 2" xfId="8350" hidden="1"/>
    <cellStyle name="Accent4 2" xfId="8387" hidden="1"/>
    <cellStyle name="Accent4 2" xfId="9331" hidden="1"/>
    <cellStyle name="Accent4 2" xfId="9368" hidden="1"/>
    <cellStyle name="Accent4 2" xfId="10276" hidden="1"/>
    <cellStyle name="Accent4 2" xfId="10313" hidden="1"/>
    <cellStyle name="Accent4 2" xfId="10884" hidden="1"/>
    <cellStyle name="Accent4 2" xfId="11780" hidden="1"/>
    <cellStyle name="Accent4 2" xfId="11817" hidden="1"/>
    <cellStyle name="Accent4 2" xfId="12761" hidden="1"/>
    <cellStyle name="Accent4 2" xfId="12798" hidden="1"/>
    <cellStyle name="Accent4 2" xfId="13706" hidden="1"/>
    <cellStyle name="Accent4 2" xfId="13743" hidden="1"/>
    <cellStyle name="Accent4 2" xfId="14314" hidden="1"/>
    <cellStyle name="Accent4 2" xfId="15210" hidden="1"/>
    <cellStyle name="Accent4 2" xfId="15247" hidden="1"/>
    <cellStyle name="Accent4 2" xfId="16191" hidden="1"/>
    <cellStyle name="Accent4 2" xfId="16228" hidden="1"/>
    <cellStyle name="Accent4 2" xfId="17136" hidden="1"/>
    <cellStyle name="Accent4 2" xfId="17173" hidden="1"/>
    <cellStyle name="Accent4 2" xfId="17744" hidden="1"/>
    <cellStyle name="Accent4 2" xfId="18640" hidden="1"/>
    <cellStyle name="Accent4 2" xfId="18677" hidden="1"/>
    <cellStyle name="Accent4 2" xfId="19621" hidden="1"/>
    <cellStyle name="Accent4 2" xfId="19658" hidden="1"/>
    <cellStyle name="Accent4 2" xfId="20566" hidden="1"/>
    <cellStyle name="Accent4 2" xfId="20603" hidden="1"/>
    <cellStyle name="Accent4 2" xfId="21174" hidden="1"/>
    <cellStyle name="Accent4 2" xfId="22070" hidden="1"/>
    <cellStyle name="Accent4 2" xfId="22107" hidden="1"/>
    <cellStyle name="Accent4 2" xfId="23051" hidden="1"/>
    <cellStyle name="Accent4 2" xfId="23088" hidden="1"/>
    <cellStyle name="Accent4 2" xfId="23996" hidden="1"/>
    <cellStyle name="Accent4 2" xfId="24033" hidden="1"/>
    <cellStyle name="Accent4 2" xfId="24604" hidden="1"/>
    <cellStyle name="Accent4 2" xfId="25500" hidden="1"/>
    <cellStyle name="Accent4 2" xfId="25537" hidden="1"/>
    <cellStyle name="Accent4 2" xfId="26481" hidden="1"/>
    <cellStyle name="Accent4 2" xfId="26518" hidden="1"/>
    <cellStyle name="Accent4 2" xfId="27426" hidden="1"/>
    <cellStyle name="Accent4 2" xfId="27463"/>
    <cellStyle name="Accent4 2 2" xfId="28072"/>
    <cellStyle name="Accent4 20" xfId="28073"/>
    <cellStyle name="Accent4 21" xfId="28074"/>
    <cellStyle name="Accent4 22" xfId="28075"/>
    <cellStyle name="Accent4 23" xfId="28076"/>
    <cellStyle name="Accent4 24" xfId="28077"/>
    <cellStyle name="Accent4 25" xfId="28078"/>
    <cellStyle name="Accent4 26" xfId="28079"/>
    <cellStyle name="Accent4 27" xfId="28080"/>
    <cellStyle name="Accent4 3" xfId="33" hidden="1"/>
    <cellStyle name="Accent4 3" xfId="8423" hidden="1"/>
    <cellStyle name="Accent4 3" xfId="11853" hidden="1"/>
    <cellStyle name="Accent4 3" xfId="15283" hidden="1"/>
    <cellStyle name="Accent4 3" xfId="18713" hidden="1"/>
    <cellStyle name="Accent4 3" xfId="22143" hidden="1"/>
    <cellStyle name="Accent4 3" xfId="25573"/>
    <cellStyle name="Accent4 4" xfId="580" hidden="1"/>
    <cellStyle name="Accent4 4" xfId="28081"/>
    <cellStyle name="Accent4 5" xfId="1598" hidden="1"/>
    <cellStyle name="Accent4 5" xfId="28082"/>
    <cellStyle name="Accent4 6" xfId="28083"/>
    <cellStyle name="Accent4 7" xfId="28084"/>
    <cellStyle name="Accent4 8" xfId="28085"/>
    <cellStyle name="Accent4 9" xfId="28086"/>
    <cellStyle name="Accent5 10" xfId="28087"/>
    <cellStyle name="Accent5 11" xfId="28088"/>
    <cellStyle name="Accent5 12" xfId="28089"/>
    <cellStyle name="Accent5 13" xfId="28090"/>
    <cellStyle name="Accent5 14" xfId="28091"/>
    <cellStyle name="Accent5 15" xfId="28092"/>
    <cellStyle name="Accent5 16" xfId="28093"/>
    <cellStyle name="Accent5 17" xfId="28094"/>
    <cellStyle name="Accent5 18" xfId="28095"/>
    <cellStyle name="Accent5 19" xfId="28096"/>
    <cellStyle name="Accent5 2" xfId="633" hidden="1"/>
    <cellStyle name="Accent5 2" xfId="1521" hidden="1"/>
    <cellStyle name="Accent5 2" xfId="1558" hidden="1"/>
    <cellStyle name="Accent5 2" xfId="2502" hidden="1"/>
    <cellStyle name="Accent5 2" xfId="2539" hidden="1"/>
    <cellStyle name="Accent5 2" xfId="3447" hidden="1"/>
    <cellStyle name="Accent5 2" xfId="3484" hidden="1"/>
    <cellStyle name="Accent5 2" xfId="4077" hidden="1"/>
    <cellStyle name="Accent5 2" xfId="4965" hidden="1"/>
    <cellStyle name="Accent5 2" xfId="5002" hidden="1"/>
    <cellStyle name="Accent5 2" xfId="5917" hidden="1"/>
    <cellStyle name="Accent5 2" xfId="5954" hidden="1"/>
    <cellStyle name="Accent5 2" xfId="6862" hidden="1"/>
    <cellStyle name="Accent5 2" xfId="6899" hidden="1"/>
    <cellStyle name="Accent5 2" xfId="7458" hidden="1"/>
    <cellStyle name="Accent5 2" xfId="8346" hidden="1"/>
    <cellStyle name="Accent5 2" xfId="8383" hidden="1"/>
    <cellStyle name="Accent5 2" xfId="9327" hidden="1"/>
    <cellStyle name="Accent5 2" xfId="9364" hidden="1"/>
    <cellStyle name="Accent5 2" xfId="10272" hidden="1"/>
    <cellStyle name="Accent5 2" xfId="10309" hidden="1"/>
    <cellStyle name="Accent5 2" xfId="10888" hidden="1"/>
    <cellStyle name="Accent5 2" xfId="11776" hidden="1"/>
    <cellStyle name="Accent5 2" xfId="11813" hidden="1"/>
    <cellStyle name="Accent5 2" xfId="12757" hidden="1"/>
    <cellStyle name="Accent5 2" xfId="12794" hidden="1"/>
    <cellStyle name="Accent5 2" xfId="13702" hidden="1"/>
    <cellStyle name="Accent5 2" xfId="13739" hidden="1"/>
    <cellStyle name="Accent5 2" xfId="14318" hidden="1"/>
    <cellStyle name="Accent5 2" xfId="15206" hidden="1"/>
    <cellStyle name="Accent5 2" xfId="15243" hidden="1"/>
    <cellStyle name="Accent5 2" xfId="16187" hidden="1"/>
    <cellStyle name="Accent5 2" xfId="16224" hidden="1"/>
    <cellStyle name="Accent5 2" xfId="17132" hidden="1"/>
    <cellStyle name="Accent5 2" xfId="17169" hidden="1"/>
    <cellStyle name="Accent5 2" xfId="17748" hidden="1"/>
    <cellStyle name="Accent5 2" xfId="18636" hidden="1"/>
    <cellStyle name="Accent5 2" xfId="18673" hidden="1"/>
    <cellStyle name="Accent5 2" xfId="19617" hidden="1"/>
    <cellStyle name="Accent5 2" xfId="19654" hidden="1"/>
    <cellStyle name="Accent5 2" xfId="20562" hidden="1"/>
    <cellStyle name="Accent5 2" xfId="20599" hidden="1"/>
    <cellStyle name="Accent5 2" xfId="21178" hidden="1"/>
    <cellStyle name="Accent5 2" xfId="22066" hidden="1"/>
    <cellStyle name="Accent5 2" xfId="22103" hidden="1"/>
    <cellStyle name="Accent5 2" xfId="23047" hidden="1"/>
    <cellStyle name="Accent5 2" xfId="23084" hidden="1"/>
    <cellStyle name="Accent5 2" xfId="23992" hidden="1"/>
    <cellStyle name="Accent5 2" xfId="24029" hidden="1"/>
    <cellStyle name="Accent5 2" xfId="24608" hidden="1"/>
    <cellStyle name="Accent5 2" xfId="25496" hidden="1"/>
    <cellStyle name="Accent5 2" xfId="25533" hidden="1"/>
    <cellStyle name="Accent5 2" xfId="26477" hidden="1"/>
    <cellStyle name="Accent5 2" xfId="26514" hidden="1"/>
    <cellStyle name="Accent5 2" xfId="27422" hidden="1"/>
    <cellStyle name="Accent5 2" xfId="27459"/>
    <cellStyle name="Accent5 2 2" xfId="28097"/>
    <cellStyle name="Accent5 20" xfId="28098"/>
    <cellStyle name="Accent5 21" xfId="28099"/>
    <cellStyle name="Accent5 22" xfId="28100"/>
    <cellStyle name="Accent5 23" xfId="28101"/>
    <cellStyle name="Accent5 24" xfId="28102"/>
    <cellStyle name="Accent5 25" xfId="28103"/>
    <cellStyle name="Accent5 26" xfId="28104"/>
    <cellStyle name="Accent5 27" xfId="28105"/>
    <cellStyle name="Accent5 3" xfId="37" hidden="1"/>
    <cellStyle name="Accent5 3" xfId="8419" hidden="1"/>
    <cellStyle name="Accent5 3" xfId="11849" hidden="1"/>
    <cellStyle name="Accent5 3" xfId="15279" hidden="1"/>
    <cellStyle name="Accent5 3" xfId="18709" hidden="1"/>
    <cellStyle name="Accent5 3" xfId="22139" hidden="1"/>
    <cellStyle name="Accent5 3" xfId="25569"/>
    <cellStyle name="Accent5 4" xfId="576" hidden="1"/>
    <cellStyle name="Accent5 4" xfId="28106"/>
    <cellStyle name="Accent5 5" xfId="1594" hidden="1"/>
    <cellStyle name="Accent5 5" xfId="28107"/>
    <cellStyle name="Accent5 6" xfId="28108"/>
    <cellStyle name="Accent5 7" xfId="28109"/>
    <cellStyle name="Accent5 8" xfId="28110"/>
    <cellStyle name="Accent5 9" xfId="28111"/>
    <cellStyle name="Accent6 10" xfId="28112"/>
    <cellStyle name="Accent6 11" xfId="28113"/>
    <cellStyle name="Accent6 12" xfId="28114"/>
    <cellStyle name="Accent6 13" xfId="28115"/>
    <cellStyle name="Accent6 14" xfId="28116"/>
    <cellStyle name="Accent6 15" xfId="28117"/>
    <cellStyle name="Accent6 16" xfId="28118"/>
    <cellStyle name="Accent6 17" xfId="28119"/>
    <cellStyle name="Accent6 18" xfId="28120"/>
    <cellStyle name="Accent6 19" xfId="28121"/>
    <cellStyle name="Accent6 2" xfId="637" hidden="1"/>
    <cellStyle name="Accent6 2" xfId="1517" hidden="1"/>
    <cellStyle name="Accent6 2" xfId="1554" hidden="1"/>
    <cellStyle name="Accent6 2" xfId="2498" hidden="1"/>
    <cellStyle name="Accent6 2" xfId="2535" hidden="1"/>
    <cellStyle name="Accent6 2" xfId="3443" hidden="1"/>
    <cellStyle name="Accent6 2" xfId="3480" hidden="1"/>
    <cellStyle name="Accent6 2" xfId="4081" hidden="1"/>
    <cellStyle name="Accent6 2" xfId="4961" hidden="1"/>
    <cellStyle name="Accent6 2" xfId="4998" hidden="1"/>
    <cellStyle name="Accent6 2" xfId="5913" hidden="1"/>
    <cellStyle name="Accent6 2" xfId="5950" hidden="1"/>
    <cellStyle name="Accent6 2" xfId="6858" hidden="1"/>
    <cellStyle name="Accent6 2" xfId="6895" hidden="1"/>
    <cellStyle name="Accent6 2" xfId="7462" hidden="1"/>
    <cellStyle name="Accent6 2" xfId="8342" hidden="1"/>
    <cellStyle name="Accent6 2" xfId="8379" hidden="1"/>
    <cellStyle name="Accent6 2" xfId="9323" hidden="1"/>
    <cellStyle name="Accent6 2" xfId="9360" hidden="1"/>
    <cellStyle name="Accent6 2" xfId="10268" hidden="1"/>
    <cellStyle name="Accent6 2" xfId="10305" hidden="1"/>
    <cellStyle name="Accent6 2" xfId="10892" hidden="1"/>
    <cellStyle name="Accent6 2" xfId="11772" hidden="1"/>
    <cellStyle name="Accent6 2" xfId="11809" hidden="1"/>
    <cellStyle name="Accent6 2" xfId="12753" hidden="1"/>
    <cellStyle name="Accent6 2" xfId="12790" hidden="1"/>
    <cellStyle name="Accent6 2" xfId="13698" hidden="1"/>
    <cellStyle name="Accent6 2" xfId="13735" hidden="1"/>
    <cellStyle name="Accent6 2" xfId="14322" hidden="1"/>
    <cellStyle name="Accent6 2" xfId="15202" hidden="1"/>
    <cellStyle name="Accent6 2" xfId="15239" hidden="1"/>
    <cellStyle name="Accent6 2" xfId="16183" hidden="1"/>
    <cellStyle name="Accent6 2" xfId="16220" hidden="1"/>
    <cellStyle name="Accent6 2" xfId="17128" hidden="1"/>
    <cellStyle name="Accent6 2" xfId="17165" hidden="1"/>
    <cellStyle name="Accent6 2" xfId="17752" hidden="1"/>
    <cellStyle name="Accent6 2" xfId="18632" hidden="1"/>
    <cellStyle name="Accent6 2" xfId="18669" hidden="1"/>
    <cellStyle name="Accent6 2" xfId="19613" hidden="1"/>
    <cellStyle name="Accent6 2" xfId="19650" hidden="1"/>
    <cellStyle name="Accent6 2" xfId="20558" hidden="1"/>
    <cellStyle name="Accent6 2" xfId="20595" hidden="1"/>
    <cellStyle name="Accent6 2" xfId="21182" hidden="1"/>
    <cellStyle name="Accent6 2" xfId="22062" hidden="1"/>
    <cellStyle name="Accent6 2" xfId="22099" hidden="1"/>
    <cellStyle name="Accent6 2" xfId="23043" hidden="1"/>
    <cellStyle name="Accent6 2" xfId="23080" hidden="1"/>
    <cellStyle name="Accent6 2" xfId="23988" hidden="1"/>
    <cellStyle name="Accent6 2" xfId="24025" hidden="1"/>
    <cellStyle name="Accent6 2" xfId="24612" hidden="1"/>
    <cellStyle name="Accent6 2" xfId="25492" hidden="1"/>
    <cellStyle name="Accent6 2" xfId="25529" hidden="1"/>
    <cellStyle name="Accent6 2" xfId="26473" hidden="1"/>
    <cellStyle name="Accent6 2" xfId="26510" hidden="1"/>
    <cellStyle name="Accent6 2" xfId="27418" hidden="1"/>
    <cellStyle name="Accent6 2" xfId="27455"/>
    <cellStyle name="Accent6 2 2" xfId="28122"/>
    <cellStyle name="Accent6 20" xfId="28123"/>
    <cellStyle name="Accent6 21" xfId="28124"/>
    <cellStyle name="Accent6 22" xfId="28125"/>
    <cellStyle name="Accent6 23" xfId="28126"/>
    <cellStyle name="Accent6 24" xfId="28127"/>
    <cellStyle name="Accent6 25" xfId="28128"/>
    <cellStyle name="Accent6 26" xfId="28129"/>
    <cellStyle name="Accent6 27" xfId="28130"/>
    <cellStyle name="Accent6 3" xfId="41" hidden="1"/>
    <cellStyle name="Accent6 3" xfId="8415" hidden="1"/>
    <cellStyle name="Accent6 3" xfId="11845" hidden="1"/>
    <cellStyle name="Accent6 3" xfId="15275" hidden="1"/>
    <cellStyle name="Accent6 3" xfId="18705" hidden="1"/>
    <cellStyle name="Accent6 3" xfId="22135" hidden="1"/>
    <cellStyle name="Accent6 3" xfId="25565"/>
    <cellStyle name="Accent6 4" xfId="572" hidden="1"/>
    <cellStyle name="Accent6 4" xfId="28131"/>
    <cellStyle name="Accent6 5" xfId="1590" hidden="1"/>
    <cellStyle name="Accent6 5" xfId="28132"/>
    <cellStyle name="Accent6 6" xfId="28133"/>
    <cellStyle name="Accent6 7" xfId="28134"/>
    <cellStyle name="Accent6 8" xfId="28135"/>
    <cellStyle name="Accent6 9" xfId="28136"/>
    <cellStyle name="AGGvalue" xfId="29300"/>
    <cellStyle name="Akzent1 2" xfId="28137"/>
    <cellStyle name="Akzent2 2" xfId="28138"/>
    <cellStyle name="Akzent3 2" xfId="28139"/>
    <cellStyle name="Akzent4 2" xfId="28140"/>
    <cellStyle name="Akzent5 2" xfId="28141"/>
    <cellStyle name="Akzent6 2" xfId="28142"/>
    <cellStyle name="Ausgabe 2" xfId="28143"/>
    <cellStyle name="Bad 10" xfId="28144"/>
    <cellStyle name="Bad 11" xfId="28145"/>
    <cellStyle name="Bad 12" xfId="28146"/>
    <cellStyle name="Bad 13" xfId="28147"/>
    <cellStyle name="Bad 14" xfId="28148"/>
    <cellStyle name="Bad 15" xfId="28149"/>
    <cellStyle name="Bad 16" xfId="28150"/>
    <cellStyle name="Bad 17" xfId="28151"/>
    <cellStyle name="Bad 18" xfId="28152"/>
    <cellStyle name="Bad 19" xfId="28153"/>
    <cellStyle name="Bad 2" xfId="611" hidden="1"/>
    <cellStyle name="Bad 2" xfId="1543" hidden="1"/>
    <cellStyle name="Bad 2" xfId="1580" hidden="1"/>
    <cellStyle name="Bad 2" xfId="2524" hidden="1"/>
    <cellStyle name="Bad 2" xfId="2561" hidden="1"/>
    <cellStyle name="Bad 2" xfId="3469" hidden="1"/>
    <cellStyle name="Bad 2" xfId="3506" hidden="1"/>
    <cellStyle name="Bad 2" xfId="4055" hidden="1"/>
    <cellStyle name="Bad 2" xfId="4987" hidden="1"/>
    <cellStyle name="Bad 2" xfId="5024" hidden="1"/>
    <cellStyle name="Bad 2" xfId="5939" hidden="1"/>
    <cellStyle name="Bad 2" xfId="5976" hidden="1"/>
    <cellStyle name="Bad 2" xfId="6884" hidden="1"/>
    <cellStyle name="Bad 2" xfId="6921" hidden="1"/>
    <cellStyle name="Bad 2" xfId="7436" hidden="1"/>
    <cellStyle name="Bad 2" xfId="8368" hidden="1"/>
    <cellStyle name="Bad 2" xfId="8405" hidden="1"/>
    <cellStyle name="Bad 2" xfId="9349" hidden="1"/>
    <cellStyle name="Bad 2" xfId="9386" hidden="1"/>
    <cellStyle name="Bad 2" xfId="10294" hidden="1"/>
    <cellStyle name="Bad 2" xfId="10331" hidden="1"/>
    <cellStyle name="Bad 2" xfId="10866" hidden="1"/>
    <cellStyle name="Bad 2" xfId="11798" hidden="1"/>
    <cellStyle name="Bad 2" xfId="11835" hidden="1"/>
    <cellStyle name="Bad 2" xfId="12779" hidden="1"/>
    <cellStyle name="Bad 2" xfId="12816" hidden="1"/>
    <cellStyle name="Bad 2" xfId="13724" hidden="1"/>
    <cellStyle name="Bad 2" xfId="13761" hidden="1"/>
    <cellStyle name="Bad 2" xfId="14296" hidden="1"/>
    <cellStyle name="Bad 2" xfId="15228" hidden="1"/>
    <cellStyle name="Bad 2" xfId="15265" hidden="1"/>
    <cellStyle name="Bad 2" xfId="16209" hidden="1"/>
    <cellStyle name="Bad 2" xfId="16246" hidden="1"/>
    <cellStyle name="Bad 2" xfId="17154" hidden="1"/>
    <cellStyle name="Bad 2" xfId="17191" hidden="1"/>
    <cellStyle name="Bad 2" xfId="17726" hidden="1"/>
    <cellStyle name="Bad 2" xfId="18658" hidden="1"/>
    <cellStyle name="Bad 2" xfId="18695" hidden="1"/>
    <cellStyle name="Bad 2" xfId="19639" hidden="1"/>
    <cellStyle name="Bad 2" xfId="19676" hidden="1"/>
    <cellStyle name="Bad 2" xfId="20584" hidden="1"/>
    <cellStyle name="Bad 2" xfId="20621" hidden="1"/>
    <cellStyle name="Bad 2" xfId="21156" hidden="1"/>
    <cellStyle name="Bad 2" xfId="22088" hidden="1"/>
    <cellStyle name="Bad 2" xfId="22125" hidden="1"/>
    <cellStyle name="Bad 2" xfId="23069" hidden="1"/>
    <cellStyle name="Bad 2" xfId="23106" hidden="1"/>
    <cellStyle name="Bad 2" xfId="24014" hidden="1"/>
    <cellStyle name="Bad 2" xfId="24051" hidden="1"/>
    <cellStyle name="Bad 2" xfId="24586" hidden="1"/>
    <cellStyle name="Bad 2" xfId="25518" hidden="1"/>
    <cellStyle name="Bad 2" xfId="25555" hidden="1"/>
    <cellStyle name="Bad 2" xfId="26499" hidden="1"/>
    <cellStyle name="Bad 2" xfId="26536" hidden="1"/>
    <cellStyle name="Bad 2" xfId="27444" hidden="1"/>
    <cellStyle name="Bad 2" xfId="27481"/>
    <cellStyle name="Bad 2 2" xfId="28154"/>
    <cellStyle name="Bad 20" xfId="28155"/>
    <cellStyle name="Bad 21" xfId="28156"/>
    <cellStyle name="Bad 22" xfId="28157"/>
    <cellStyle name="Bad 23" xfId="28158"/>
    <cellStyle name="Bad 24" xfId="28159"/>
    <cellStyle name="Bad 25" xfId="28160"/>
    <cellStyle name="Bad 26" xfId="28161"/>
    <cellStyle name="Bad 27" xfId="28162"/>
    <cellStyle name="Bad 3" xfId="15" hidden="1"/>
    <cellStyle name="Bad 3" xfId="8441" hidden="1"/>
    <cellStyle name="Bad 3" xfId="11871" hidden="1"/>
    <cellStyle name="Bad 3" xfId="15301" hidden="1"/>
    <cellStyle name="Bad 3" xfId="18731" hidden="1"/>
    <cellStyle name="Bad 3" xfId="22161" hidden="1"/>
    <cellStyle name="Bad 3" xfId="25591"/>
    <cellStyle name="Bad 4" xfId="598" hidden="1"/>
    <cellStyle name="Bad 4" xfId="28163"/>
    <cellStyle name="Bad 5" xfId="1616" hidden="1"/>
    <cellStyle name="Bad 5" xfId="28164"/>
    <cellStyle name="Bad 6" xfId="28165"/>
    <cellStyle name="Bad 7" xfId="28166"/>
    <cellStyle name="Bad 8" xfId="28167"/>
    <cellStyle name="Bad 9" xfId="28168"/>
    <cellStyle name="Berechnung 2" xfId="28169"/>
    <cellStyle name="Calculation 10" xfId="28170"/>
    <cellStyle name="Calculation 11" xfId="28171"/>
    <cellStyle name="Calculation 12" xfId="28172"/>
    <cellStyle name="Calculation 13" xfId="28173"/>
    <cellStyle name="Calculation 14" xfId="28174"/>
    <cellStyle name="Calculation 15" xfId="28175"/>
    <cellStyle name="Calculation 16" xfId="28176"/>
    <cellStyle name="Calculation 17" xfId="28177"/>
    <cellStyle name="Calculation 18" xfId="28178"/>
    <cellStyle name="Calculation 19" xfId="28179"/>
    <cellStyle name="Calculation 2" xfId="613" hidden="1"/>
    <cellStyle name="Calculation 2" xfId="1541" hidden="1"/>
    <cellStyle name="Calculation 2" xfId="1578" hidden="1"/>
    <cellStyle name="Calculation 2" xfId="2522" hidden="1"/>
    <cellStyle name="Calculation 2" xfId="2559" hidden="1"/>
    <cellStyle name="Calculation 2" xfId="3467" hidden="1"/>
    <cellStyle name="Calculation 2" xfId="3504" hidden="1"/>
    <cellStyle name="Calculation 2" xfId="4057" hidden="1"/>
    <cellStyle name="Calculation 2" xfId="4985" hidden="1"/>
    <cellStyle name="Calculation 2" xfId="5022" hidden="1"/>
    <cellStyle name="Calculation 2" xfId="5937" hidden="1"/>
    <cellStyle name="Calculation 2" xfId="5974" hidden="1"/>
    <cellStyle name="Calculation 2" xfId="6882" hidden="1"/>
    <cellStyle name="Calculation 2" xfId="6919" hidden="1"/>
    <cellStyle name="Calculation 2" xfId="7438" hidden="1"/>
    <cellStyle name="Calculation 2" xfId="8366" hidden="1"/>
    <cellStyle name="Calculation 2" xfId="8403" hidden="1"/>
    <cellStyle name="Calculation 2" xfId="9347" hidden="1"/>
    <cellStyle name="Calculation 2" xfId="9384" hidden="1"/>
    <cellStyle name="Calculation 2" xfId="10292" hidden="1"/>
    <cellStyle name="Calculation 2" xfId="10329" hidden="1"/>
    <cellStyle name="Calculation 2" xfId="10868" hidden="1"/>
    <cellStyle name="Calculation 2" xfId="11796" hidden="1"/>
    <cellStyle name="Calculation 2" xfId="11833" hidden="1"/>
    <cellStyle name="Calculation 2" xfId="12777" hidden="1"/>
    <cellStyle name="Calculation 2" xfId="12814" hidden="1"/>
    <cellStyle name="Calculation 2" xfId="13722" hidden="1"/>
    <cellStyle name="Calculation 2" xfId="13759" hidden="1"/>
    <cellStyle name="Calculation 2" xfId="14298" hidden="1"/>
    <cellStyle name="Calculation 2" xfId="15226" hidden="1"/>
    <cellStyle name="Calculation 2" xfId="15263" hidden="1"/>
    <cellStyle name="Calculation 2" xfId="16207" hidden="1"/>
    <cellStyle name="Calculation 2" xfId="16244" hidden="1"/>
    <cellStyle name="Calculation 2" xfId="17152" hidden="1"/>
    <cellStyle name="Calculation 2" xfId="17189" hidden="1"/>
    <cellStyle name="Calculation 2" xfId="17728" hidden="1"/>
    <cellStyle name="Calculation 2" xfId="18656" hidden="1"/>
    <cellStyle name="Calculation 2" xfId="18693" hidden="1"/>
    <cellStyle name="Calculation 2" xfId="19637" hidden="1"/>
    <cellStyle name="Calculation 2" xfId="19674" hidden="1"/>
    <cellStyle name="Calculation 2" xfId="20582" hidden="1"/>
    <cellStyle name="Calculation 2" xfId="20619" hidden="1"/>
    <cellStyle name="Calculation 2" xfId="21158" hidden="1"/>
    <cellStyle name="Calculation 2" xfId="22086" hidden="1"/>
    <cellStyle name="Calculation 2" xfId="22123" hidden="1"/>
    <cellStyle name="Calculation 2" xfId="23067" hidden="1"/>
    <cellStyle name="Calculation 2" xfId="23104" hidden="1"/>
    <cellStyle name="Calculation 2" xfId="24012" hidden="1"/>
    <cellStyle name="Calculation 2" xfId="24049" hidden="1"/>
    <cellStyle name="Calculation 2" xfId="24588" hidden="1"/>
    <cellStyle name="Calculation 2" xfId="25516" hidden="1"/>
    <cellStyle name="Calculation 2" xfId="25553" hidden="1"/>
    <cellStyle name="Calculation 2" xfId="26497" hidden="1"/>
    <cellStyle name="Calculation 2" xfId="26534" hidden="1"/>
    <cellStyle name="Calculation 2" xfId="27442" hidden="1"/>
    <cellStyle name="Calculation 2" xfId="27479"/>
    <cellStyle name="Calculation 2 2" xfId="28180"/>
    <cellStyle name="Calculation 20" xfId="28181"/>
    <cellStyle name="Calculation 21" xfId="28182"/>
    <cellStyle name="Calculation 22" xfId="28183"/>
    <cellStyle name="Calculation 23" xfId="28184"/>
    <cellStyle name="Calculation 24" xfId="28185"/>
    <cellStyle name="Calculation 25" xfId="28186"/>
    <cellStyle name="Calculation 26" xfId="28187"/>
    <cellStyle name="Calculation 27" xfId="28188"/>
    <cellStyle name="Calculation 3" xfId="17" hidden="1"/>
    <cellStyle name="Calculation 3" xfId="8439" hidden="1"/>
    <cellStyle name="Calculation 3" xfId="11869" hidden="1"/>
    <cellStyle name="Calculation 3" xfId="15299" hidden="1"/>
    <cellStyle name="Calculation 3" xfId="18729" hidden="1"/>
    <cellStyle name="Calculation 3" xfId="22159" hidden="1"/>
    <cellStyle name="Calculation 3" xfId="25589"/>
    <cellStyle name="Calculation 4" xfId="596" hidden="1"/>
    <cellStyle name="Calculation 4" xfId="28189"/>
    <cellStyle name="Calculation 5" xfId="1614" hidden="1"/>
    <cellStyle name="Calculation 5" xfId="28190"/>
    <cellStyle name="Calculation 6" xfId="28191"/>
    <cellStyle name="Calculation 7" xfId="28192"/>
    <cellStyle name="Calculation 8" xfId="28193"/>
    <cellStyle name="Calculation 9" xfId="28194"/>
    <cellStyle name="Check Cell 10" xfId="28195"/>
    <cellStyle name="Check Cell 11" xfId="28196"/>
    <cellStyle name="Check Cell 12" xfId="28197"/>
    <cellStyle name="Check Cell 13" xfId="28198"/>
    <cellStyle name="Check Cell 14" xfId="28199"/>
    <cellStyle name="Check Cell 15" xfId="28200"/>
    <cellStyle name="Check Cell 16" xfId="28201"/>
    <cellStyle name="Check Cell 17" xfId="28202"/>
    <cellStyle name="Check Cell 18" xfId="28203"/>
    <cellStyle name="Check Cell 19" xfId="28204"/>
    <cellStyle name="Check Cell 2" xfId="614" hidden="1"/>
    <cellStyle name="Check Cell 2" xfId="1540" hidden="1"/>
    <cellStyle name="Check Cell 2" xfId="1577" hidden="1"/>
    <cellStyle name="Check Cell 2" xfId="2521" hidden="1"/>
    <cellStyle name="Check Cell 2" xfId="2558" hidden="1"/>
    <cellStyle name="Check Cell 2" xfId="3466" hidden="1"/>
    <cellStyle name="Check Cell 2" xfId="3503" hidden="1"/>
    <cellStyle name="Check Cell 2" xfId="4058" hidden="1"/>
    <cellStyle name="Check Cell 2" xfId="4984" hidden="1"/>
    <cellStyle name="Check Cell 2" xfId="5021" hidden="1"/>
    <cellStyle name="Check Cell 2" xfId="5936" hidden="1"/>
    <cellStyle name="Check Cell 2" xfId="5973" hidden="1"/>
    <cellStyle name="Check Cell 2" xfId="6881" hidden="1"/>
    <cellStyle name="Check Cell 2" xfId="6918" hidden="1"/>
    <cellStyle name="Check Cell 2" xfId="7439" hidden="1"/>
    <cellStyle name="Check Cell 2" xfId="8365" hidden="1"/>
    <cellStyle name="Check Cell 2" xfId="8402" hidden="1"/>
    <cellStyle name="Check Cell 2" xfId="9346" hidden="1"/>
    <cellStyle name="Check Cell 2" xfId="9383" hidden="1"/>
    <cellStyle name="Check Cell 2" xfId="10291" hidden="1"/>
    <cellStyle name="Check Cell 2" xfId="10328" hidden="1"/>
    <cellStyle name="Check Cell 2" xfId="10869" hidden="1"/>
    <cellStyle name="Check Cell 2" xfId="11795" hidden="1"/>
    <cellStyle name="Check Cell 2" xfId="11832" hidden="1"/>
    <cellStyle name="Check Cell 2" xfId="12776" hidden="1"/>
    <cellStyle name="Check Cell 2" xfId="12813" hidden="1"/>
    <cellStyle name="Check Cell 2" xfId="13721" hidden="1"/>
    <cellStyle name="Check Cell 2" xfId="13758" hidden="1"/>
    <cellStyle name="Check Cell 2" xfId="14299" hidden="1"/>
    <cellStyle name="Check Cell 2" xfId="15225" hidden="1"/>
    <cellStyle name="Check Cell 2" xfId="15262" hidden="1"/>
    <cellStyle name="Check Cell 2" xfId="16206" hidden="1"/>
    <cellStyle name="Check Cell 2" xfId="16243" hidden="1"/>
    <cellStyle name="Check Cell 2" xfId="17151" hidden="1"/>
    <cellStyle name="Check Cell 2" xfId="17188" hidden="1"/>
    <cellStyle name="Check Cell 2" xfId="17729" hidden="1"/>
    <cellStyle name="Check Cell 2" xfId="18655" hidden="1"/>
    <cellStyle name="Check Cell 2" xfId="18692" hidden="1"/>
    <cellStyle name="Check Cell 2" xfId="19636" hidden="1"/>
    <cellStyle name="Check Cell 2" xfId="19673" hidden="1"/>
    <cellStyle name="Check Cell 2" xfId="20581" hidden="1"/>
    <cellStyle name="Check Cell 2" xfId="20618" hidden="1"/>
    <cellStyle name="Check Cell 2" xfId="21159" hidden="1"/>
    <cellStyle name="Check Cell 2" xfId="22085" hidden="1"/>
    <cellStyle name="Check Cell 2" xfId="22122" hidden="1"/>
    <cellStyle name="Check Cell 2" xfId="23066" hidden="1"/>
    <cellStyle name="Check Cell 2" xfId="23103" hidden="1"/>
    <cellStyle name="Check Cell 2" xfId="24011" hidden="1"/>
    <cellStyle name="Check Cell 2" xfId="24048" hidden="1"/>
    <cellStyle name="Check Cell 2" xfId="24589" hidden="1"/>
    <cellStyle name="Check Cell 2" xfId="25515" hidden="1"/>
    <cellStyle name="Check Cell 2" xfId="25552" hidden="1"/>
    <cellStyle name="Check Cell 2" xfId="26496" hidden="1"/>
    <cellStyle name="Check Cell 2" xfId="26533" hidden="1"/>
    <cellStyle name="Check Cell 2" xfId="27441" hidden="1"/>
    <cellStyle name="Check Cell 2" xfId="27478"/>
    <cellStyle name="Check Cell 2 2" xfId="28205"/>
    <cellStyle name="Check Cell 20" xfId="28206"/>
    <cellStyle name="Check Cell 21" xfId="28207"/>
    <cellStyle name="Check Cell 22" xfId="28208"/>
    <cellStyle name="Check Cell 23" xfId="28209"/>
    <cellStyle name="Check Cell 24" xfId="28210"/>
    <cellStyle name="Check Cell 25" xfId="28211"/>
    <cellStyle name="Check Cell 26" xfId="28212"/>
    <cellStyle name="Check Cell 27" xfId="28213"/>
    <cellStyle name="Check Cell 3" xfId="18" hidden="1"/>
    <cellStyle name="Check Cell 3" xfId="8438" hidden="1"/>
    <cellStyle name="Check Cell 3" xfId="11868" hidden="1"/>
    <cellStyle name="Check Cell 3" xfId="15298" hidden="1"/>
    <cellStyle name="Check Cell 3" xfId="18728" hidden="1"/>
    <cellStyle name="Check Cell 3" xfId="22158" hidden="1"/>
    <cellStyle name="Check Cell 3" xfId="25588"/>
    <cellStyle name="Check Cell 4" xfId="595" hidden="1"/>
    <cellStyle name="Check Cell 4" xfId="28214"/>
    <cellStyle name="Check Cell 5" xfId="1613" hidden="1"/>
    <cellStyle name="Check Cell 5" xfId="28215"/>
    <cellStyle name="Check Cell 6" xfId="28216"/>
    <cellStyle name="Check Cell 7" xfId="28217"/>
    <cellStyle name="Check Cell 8" xfId="28218"/>
    <cellStyle name="Check Cell 9" xfId="28219"/>
    <cellStyle name="ChtAliases" xfId="28220"/>
    <cellStyle name="ChtFootnote" xfId="28221"/>
    <cellStyle name="ChtFootnotInd" xfId="28222"/>
    <cellStyle name="ChtLegendtxt" xfId="28223"/>
    <cellStyle name="ChtSource" xfId="28224"/>
    <cellStyle name="Comma 2" xfId="28225"/>
    <cellStyle name="Comma 2 10" xfId="28226"/>
    <cellStyle name="Comma 2 10 2" xfId="28227"/>
    <cellStyle name="Comma 2 11" xfId="28228"/>
    <cellStyle name="Comma 2 11 2" xfId="28229"/>
    <cellStyle name="Comma 2 12" xfId="28230"/>
    <cellStyle name="Comma 2 12 2" xfId="28231"/>
    <cellStyle name="Comma 2 13" xfId="28232"/>
    <cellStyle name="Comma 2 13 2" xfId="28233"/>
    <cellStyle name="Comma 2 14" xfId="28234"/>
    <cellStyle name="Comma 2 14 2" xfId="28235"/>
    <cellStyle name="Comma 2 15" xfId="28236"/>
    <cellStyle name="Comma 2 15 2" xfId="28237"/>
    <cellStyle name="Comma 2 16" xfId="28238"/>
    <cellStyle name="Comma 2 16 2" xfId="28239"/>
    <cellStyle name="Comma 2 17" xfId="28240"/>
    <cellStyle name="Comma 2 17 2" xfId="28241"/>
    <cellStyle name="Comma 2 18" xfId="28242"/>
    <cellStyle name="Comma 2 18 2" xfId="28243"/>
    <cellStyle name="Comma 2 19" xfId="28244"/>
    <cellStyle name="Comma 2 19 2" xfId="28245"/>
    <cellStyle name="Comma 2 2" xfId="28246"/>
    <cellStyle name="Comma 2 2 2" xfId="28247"/>
    <cellStyle name="Comma 2 20" xfId="28248"/>
    <cellStyle name="Comma 2 20 2" xfId="28249"/>
    <cellStyle name="Comma 2 21" xfId="28250"/>
    <cellStyle name="Comma 2 21 2" xfId="28251"/>
    <cellStyle name="Comma 2 22" xfId="28252"/>
    <cellStyle name="Comma 2 22 2" xfId="28253"/>
    <cellStyle name="Comma 2 23" xfId="28254"/>
    <cellStyle name="Comma 2 23 2" xfId="28255"/>
    <cellStyle name="Comma 2 24" xfId="28256"/>
    <cellStyle name="Comma 2 24 2" xfId="28257"/>
    <cellStyle name="Comma 2 25" xfId="28258"/>
    <cellStyle name="Comma 2 25 2" xfId="28259"/>
    <cellStyle name="Comma 2 26" xfId="28260"/>
    <cellStyle name="Comma 2 26 2" xfId="28261"/>
    <cellStyle name="Comma 2 27" xfId="28262"/>
    <cellStyle name="Comma 2 27 2" xfId="28263"/>
    <cellStyle name="Comma 2 28" xfId="28264"/>
    <cellStyle name="Comma 2 29" xfId="28265"/>
    <cellStyle name="Comma 2 3" xfId="28266"/>
    <cellStyle name="Comma 2 3 2" xfId="28267"/>
    <cellStyle name="Comma 2 3 3" xfId="28268"/>
    <cellStyle name="Comma 2 30" xfId="28269"/>
    <cellStyle name="Comma 2 31" xfId="28270"/>
    <cellStyle name="Comma 2 32" xfId="28271"/>
    <cellStyle name="Comma 2 33" xfId="28272"/>
    <cellStyle name="Comma 2 34" xfId="28273"/>
    <cellStyle name="Comma 2 35" xfId="28274"/>
    <cellStyle name="Comma 2 36" xfId="28275"/>
    <cellStyle name="Comma 2 37" xfId="28276"/>
    <cellStyle name="Comma 2 4" xfId="28277"/>
    <cellStyle name="Comma 2 4 2" xfId="28278"/>
    <cellStyle name="Comma 2 5" xfId="28279"/>
    <cellStyle name="Comma 2 5 2" xfId="28280"/>
    <cellStyle name="Comma 2 6" xfId="28281"/>
    <cellStyle name="Comma 2 6 2" xfId="28282"/>
    <cellStyle name="Comma 2 7" xfId="28283"/>
    <cellStyle name="Comma 2 7 2" xfId="28284"/>
    <cellStyle name="Comma 2 8" xfId="28285"/>
    <cellStyle name="Comma 2 8 2" xfId="28286"/>
    <cellStyle name="Comma 2 9" xfId="28287"/>
    <cellStyle name="Comma 2 9 2" xfId="28288"/>
    <cellStyle name="Comma 3" xfId="28289"/>
    <cellStyle name="Comma 3 2" xfId="28290"/>
    <cellStyle name="Comma 3 3" xfId="28291"/>
    <cellStyle name="Comma 3 4" xfId="28292"/>
    <cellStyle name="Comma 4" xfId="28293"/>
    <cellStyle name="Comma 4 2" xfId="28294"/>
    <cellStyle name="Comma 4 3" xfId="28295"/>
    <cellStyle name="Comma 5" xfId="28296"/>
    <cellStyle name="Comma 5 2" xfId="28297"/>
    <cellStyle name="Comma 5 2 2" xfId="28298"/>
    <cellStyle name="Comma 5 3" xfId="28299"/>
    <cellStyle name="Comma 5 3 2" xfId="28300"/>
    <cellStyle name="Comma 5 4" xfId="28301"/>
    <cellStyle name="Comma 5 5" xfId="28302"/>
    <cellStyle name="Comma 6" xfId="28303"/>
    <cellStyle name="Comma0" xfId="28304"/>
    <cellStyle name="Comma0 10" xfId="28305"/>
    <cellStyle name="Comma0 11" xfId="28306"/>
    <cellStyle name="Comma0 12" xfId="28307"/>
    <cellStyle name="Comma0 13" xfId="28308"/>
    <cellStyle name="Comma0 2" xfId="28309"/>
    <cellStyle name="Comma0 2 2" xfId="28310"/>
    <cellStyle name="Comma0 3" xfId="28311"/>
    <cellStyle name="Comma0 3 2" xfId="28312"/>
    <cellStyle name="Comma0 4" xfId="28313"/>
    <cellStyle name="Comma0 4 2" xfId="28314"/>
    <cellStyle name="Comma0 5" xfId="28315"/>
    <cellStyle name="Comma0 5 2" xfId="28316"/>
    <cellStyle name="Comma0 6" xfId="28317"/>
    <cellStyle name="Comma0 6 2" xfId="28318"/>
    <cellStyle name="Comma0 7" xfId="28319"/>
    <cellStyle name="Comma0 8" xfId="28320"/>
    <cellStyle name="Comma0 9" xfId="28321"/>
    <cellStyle name="Currency 2" xfId="28322"/>
    <cellStyle name="Currency0" xfId="28323"/>
    <cellStyle name="Currency0 10" xfId="28324"/>
    <cellStyle name="Currency0 11" xfId="28325"/>
    <cellStyle name="Currency0 12" xfId="28326"/>
    <cellStyle name="Currency0 13" xfId="28327"/>
    <cellStyle name="Currency0 14" xfId="28328"/>
    <cellStyle name="Currency0 2" xfId="28329"/>
    <cellStyle name="Currency0 2 2" xfId="28330"/>
    <cellStyle name="Currency0 3" xfId="28331"/>
    <cellStyle name="Currency0 3 2" xfId="28332"/>
    <cellStyle name="Currency0 4" xfId="28333"/>
    <cellStyle name="Currency0 4 2" xfId="28334"/>
    <cellStyle name="Currency0 5" xfId="28335"/>
    <cellStyle name="Currency0 5 2" xfId="28336"/>
    <cellStyle name="Currency0 6" xfId="28337"/>
    <cellStyle name="Currency0 6 2" xfId="28338"/>
    <cellStyle name="Currency0 7" xfId="28339"/>
    <cellStyle name="Currency0 8" xfId="28340"/>
    <cellStyle name="Currency0 9" xfId="28341"/>
    <cellStyle name="data labels" xfId="29301"/>
    <cellStyle name="Date" xfId="28342"/>
    <cellStyle name="Date 10" xfId="28343"/>
    <cellStyle name="Date 11" xfId="28344"/>
    <cellStyle name="Date 12" xfId="28345"/>
    <cellStyle name="Date 13" xfId="28346"/>
    <cellStyle name="Date 14" xfId="28347"/>
    <cellStyle name="Date 2" xfId="28348"/>
    <cellStyle name="Date 2 2" xfId="28349"/>
    <cellStyle name="Date 3" xfId="28350"/>
    <cellStyle name="Date 3 2" xfId="28351"/>
    <cellStyle name="Date 4" xfId="28352"/>
    <cellStyle name="Date 4 2" xfId="28353"/>
    <cellStyle name="Date 5" xfId="28354"/>
    <cellStyle name="Date 5 2" xfId="28355"/>
    <cellStyle name="Date 6" xfId="28356"/>
    <cellStyle name="Date 6 2" xfId="28357"/>
    <cellStyle name="Date 7" xfId="28358"/>
    <cellStyle name="Date 8" xfId="28359"/>
    <cellStyle name="Date 9" xfId="28360"/>
    <cellStyle name="DC_Empty" xfId="27487"/>
    <cellStyle name="DC_GreyMainHeading" xfId="27498"/>
    <cellStyle name="DC_Input_General" xfId="27500"/>
    <cellStyle name="DC_Label" xfId="27488"/>
    <cellStyle name="DC_Note" xfId="27492"/>
    <cellStyle name="DC_NotRelevant" xfId="27493"/>
    <cellStyle name="DC_Output_General" xfId="27497"/>
    <cellStyle name="DC_Output_Number" xfId="27495"/>
    <cellStyle name="DC_Output_Percent" xfId="27496"/>
    <cellStyle name="DC_Prefilled_Date" xfId="27501"/>
    <cellStyle name="DC_Prefilled_General" xfId="27494"/>
    <cellStyle name="Dezimal 2" xfId="28361"/>
    <cellStyle name="Dezimal 3" xfId="28362"/>
    <cellStyle name="Digest heading 1" xfId="28363"/>
    <cellStyle name="Digest heading 2" xfId="28364"/>
    <cellStyle name="Digest heading 3" xfId="28365"/>
    <cellStyle name="diskette" xfId="28366"/>
    <cellStyle name="DPM_CellCode" xfId="2"/>
    <cellStyle name="Eingabe 2" xfId="28367"/>
    <cellStyle name="Ergebnis 2" xfId="28368"/>
    <cellStyle name="Erklärender Text 2" xfId="28369"/>
    <cellStyle name="Euro" xfId="28370"/>
    <cellStyle name="Euro 10" xfId="28371"/>
    <cellStyle name="Euro 11" xfId="28372"/>
    <cellStyle name="Euro 12" xfId="28373"/>
    <cellStyle name="Euro 13" xfId="28374"/>
    <cellStyle name="Euro 2" xfId="28375"/>
    <cellStyle name="Euro 2 2" xfId="28376"/>
    <cellStyle name="Euro 3" xfId="28377"/>
    <cellStyle name="Euro 3 2" xfId="28378"/>
    <cellStyle name="Euro 4" xfId="28379"/>
    <cellStyle name="Euro 4 2" xfId="28380"/>
    <cellStyle name="Euro 5" xfId="28381"/>
    <cellStyle name="Euro 5 2" xfId="28382"/>
    <cellStyle name="Euro 6" xfId="28383"/>
    <cellStyle name="Euro 6 2" xfId="28384"/>
    <cellStyle name="Euro 7" xfId="28385"/>
    <cellStyle name="Euro 8" xfId="28386"/>
    <cellStyle name="Euro 9" xfId="28387"/>
    <cellStyle name="Explanatory Text 10" xfId="28388"/>
    <cellStyle name="Explanatory Text 11" xfId="28389"/>
    <cellStyle name="Explanatory Text 12" xfId="28390"/>
    <cellStyle name="Explanatory Text 13" xfId="28391"/>
    <cellStyle name="Explanatory Text 14" xfId="28392"/>
    <cellStyle name="Explanatory Text 15" xfId="28393"/>
    <cellStyle name="Explanatory Text 16" xfId="28394"/>
    <cellStyle name="Explanatory Text 17" xfId="28395"/>
    <cellStyle name="Explanatory Text 18" xfId="28396"/>
    <cellStyle name="Explanatory Text 19" xfId="28397"/>
    <cellStyle name="Explanatory Text 2" xfId="616" hidden="1"/>
    <cellStyle name="Explanatory Text 2" xfId="1538" hidden="1"/>
    <cellStyle name="Explanatory Text 2" xfId="1575" hidden="1"/>
    <cellStyle name="Explanatory Text 2" xfId="2519" hidden="1"/>
    <cellStyle name="Explanatory Text 2" xfId="2556" hidden="1"/>
    <cellStyle name="Explanatory Text 2" xfId="3464" hidden="1"/>
    <cellStyle name="Explanatory Text 2" xfId="3501" hidden="1"/>
    <cellStyle name="Explanatory Text 2" xfId="4060" hidden="1"/>
    <cellStyle name="Explanatory Text 2" xfId="4982" hidden="1"/>
    <cellStyle name="Explanatory Text 2" xfId="5019" hidden="1"/>
    <cellStyle name="Explanatory Text 2" xfId="5934" hidden="1"/>
    <cellStyle name="Explanatory Text 2" xfId="5971" hidden="1"/>
    <cellStyle name="Explanatory Text 2" xfId="6879" hidden="1"/>
    <cellStyle name="Explanatory Text 2" xfId="6916" hidden="1"/>
    <cellStyle name="Explanatory Text 2" xfId="7441" hidden="1"/>
    <cellStyle name="Explanatory Text 2" xfId="8363" hidden="1"/>
    <cellStyle name="Explanatory Text 2" xfId="8400" hidden="1"/>
    <cellStyle name="Explanatory Text 2" xfId="9344" hidden="1"/>
    <cellStyle name="Explanatory Text 2" xfId="9381" hidden="1"/>
    <cellStyle name="Explanatory Text 2" xfId="10289" hidden="1"/>
    <cellStyle name="Explanatory Text 2" xfId="10326" hidden="1"/>
    <cellStyle name="Explanatory Text 2" xfId="10871" hidden="1"/>
    <cellStyle name="Explanatory Text 2" xfId="11793" hidden="1"/>
    <cellStyle name="Explanatory Text 2" xfId="11830" hidden="1"/>
    <cellStyle name="Explanatory Text 2" xfId="12774" hidden="1"/>
    <cellStyle name="Explanatory Text 2" xfId="12811" hidden="1"/>
    <cellStyle name="Explanatory Text 2" xfId="13719" hidden="1"/>
    <cellStyle name="Explanatory Text 2" xfId="13756" hidden="1"/>
    <cellStyle name="Explanatory Text 2" xfId="14301" hidden="1"/>
    <cellStyle name="Explanatory Text 2" xfId="15223" hidden="1"/>
    <cellStyle name="Explanatory Text 2" xfId="15260" hidden="1"/>
    <cellStyle name="Explanatory Text 2" xfId="16204" hidden="1"/>
    <cellStyle name="Explanatory Text 2" xfId="16241" hidden="1"/>
    <cellStyle name="Explanatory Text 2" xfId="17149" hidden="1"/>
    <cellStyle name="Explanatory Text 2" xfId="17186" hidden="1"/>
    <cellStyle name="Explanatory Text 2" xfId="17731" hidden="1"/>
    <cellStyle name="Explanatory Text 2" xfId="18653" hidden="1"/>
    <cellStyle name="Explanatory Text 2" xfId="18690" hidden="1"/>
    <cellStyle name="Explanatory Text 2" xfId="19634" hidden="1"/>
    <cellStyle name="Explanatory Text 2" xfId="19671" hidden="1"/>
    <cellStyle name="Explanatory Text 2" xfId="20579" hidden="1"/>
    <cellStyle name="Explanatory Text 2" xfId="20616" hidden="1"/>
    <cellStyle name="Explanatory Text 2" xfId="21161" hidden="1"/>
    <cellStyle name="Explanatory Text 2" xfId="22083" hidden="1"/>
    <cellStyle name="Explanatory Text 2" xfId="22120" hidden="1"/>
    <cellStyle name="Explanatory Text 2" xfId="23064" hidden="1"/>
    <cellStyle name="Explanatory Text 2" xfId="23101" hidden="1"/>
    <cellStyle name="Explanatory Text 2" xfId="24009" hidden="1"/>
    <cellStyle name="Explanatory Text 2" xfId="24046" hidden="1"/>
    <cellStyle name="Explanatory Text 2" xfId="24591" hidden="1"/>
    <cellStyle name="Explanatory Text 2" xfId="25513" hidden="1"/>
    <cellStyle name="Explanatory Text 2" xfId="25550" hidden="1"/>
    <cellStyle name="Explanatory Text 2" xfId="26494" hidden="1"/>
    <cellStyle name="Explanatory Text 2" xfId="26531" hidden="1"/>
    <cellStyle name="Explanatory Text 2" xfId="27439" hidden="1"/>
    <cellStyle name="Explanatory Text 2" xfId="27476"/>
    <cellStyle name="Explanatory Text 2 2" xfId="28398"/>
    <cellStyle name="Explanatory Text 20" xfId="28399"/>
    <cellStyle name="Explanatory Text 21" xfId="28400"/>
    <cellStyle name="Explanatory Text 22" xfId="28401"/>
    <cellStyle name="Explanatory Text 23" xfId="28402"/>
    <cellStyle name="Explanatory Text 24" xfId="28403"/>
    <cellStyle name="Explanatory Text 25" xfId="28404"/>
    <cellStyle name="Explanatory Text 26" xfId="28405"/>
    <cellStyle name="Explanatory Text 27" xfId="28406"/>
    <cellStyle name="Explanatory Text 3" xfId="20" hidden="1"/>
    <cellStyle name="Explanatory Text 3" xfId="8436" hidden="1"/>
    <cellStyle name="Explanatory Text 3" xfId="11866" hidden="1"/>
    <cellStyle name="Explanatory Text 3" xfId="15296" hidden="1"/>
    <cellStyle name="Explanatory Text 3" xfId="18726" hidden="1"/>
    <cellStyle name="Explanatory Text 3" xfId="22156" hidden="1"/>
    <cellStyle name="Explanatory Text 3" xfId="25586"/>
    <cellStyle name="Explanatory Text 4" xfId="593" hidden="1"/>
    <cellStyle name="Explanatory Text 4" xfId="28407"/>
    <cellStyle name="Explanatory Text 5" xfId="1611" hidden="1"/>
    <cellStyle name="Explanatory Text 5" xfId="28408"/>
    <cellStyle name="Explanatory Text 6" xfId="28409"/>
    <cellStyle name="Explanatory Text 7" xfId="28410"/>
    <cellStyle name="Explanatory Text 8" xfId="28411"/>
    <cellStyle name="Explanatory Text 9" xfId="28412"/>
    <cellStyle name="F0 - Style2" xfId="28413"/>
    <cellStyle name="Fixed" xfId="28414"/>
    <cellStyle name="Fixed 10" xfId="28415"/>
    <cellStyle name="Fixed 11" xfId="28416"/>
    <cellStyle name="Fixed 12" xfId="28417"/>
    <cellStyle name="Fixed 13" xfId="28418"/>
    <cellStyle name="Fixed 2" xfId="28419"/>
    <cellStyle name="Fixed 2 2" xfId="28420"/>
    <cellStyle name="Fixed 3" xfId="28421"/>
    <cellStyle name="Fixed 3 2" xfId="28422"/>
    <cellStyle name="Fixed 4" xfId="28423"/>
    <cellStyle name="Fixed 4 2" xfId="28424"/>
    <cellStyle name="Fixed 5" xfId="28425"/>
    <cellStyle name="Fixed 5 2" xfId="28426"/>
    <cellStyle name="Fixed 6" xfId="28427"/>
    <cellStyle name="Fixed 6 2" xfId="28428"/>
    <cellStyle name="Fixed 7" xfId="28429"/>
    <cellStyle name="Fixed 8" xfId="28430"/>
    <cellStyle name="Fixed 9" xfId="28431"/>
    <cellStyle name="Fixed1 - Style1" xfId="28432"/>
    <cellStyle name="Good 10" xfId="28433"/>
    <cellStyle name="Good 11" xfId="28434"/>
    <cellStyle name="Good 12" xfId="28435"/>
    <cellStyle name="Good 13" xfId="28436"/>
    <cellStyle name="Good 14" xfId="28437"/>
    <cellStyle name="Good 15" xfId="28438"/>
    <cellStyle name="Good 16" xfId="28439"/>
    <cellStyle name="Good 17" xfId="28440"/>
    <cellStyle name="Good 18" xfId="28441"/>
    <cellStyle name="Good 19" xfId="28442"/>
    <cellStyle name="Good 2" xfId="28443"/>
    <cellStyle name="Good 2 2" xfId="28444"/>
    <cellStyle name="Good 20" xfId="28445"/>
    <cellStyle name="Good 21" xfId="28446"/>
    <cellStyle name="Good 22" xfId="28447"/>
    <cellStyle name="Good 23" xfId="28448"/>
    <cellStyle name="Good 24" xfId="28449"/>
    <cellStyle name="Good 25" xfId="28450"/>
    <cellStyle name="Good 26" xfId="28451"/>
    <cellStyle name="Good 27" xfId="28452"/>
    <cellStyle name="Good 3" xfId="28453"/>
    <cellStyle name="Good 4" xfId="28454"/>
    <cellStyle name="Good 5" xfId="28455"/>
    <cellStyle name="Good 6" xfId="28456"/>
    <cellStyle name="Good 7" xfId="28457"/>
    <cellStyle name="Good 8" xfId="28458"/>
    <cellStyle name="Good 9" xfId="28459"/>
    <cellStyle name="Gut 2" xfId="28460"/>
    <cellStyle name="Header" xfId="28461"/>
    <cellStyle name="Header2" xfId="28462"/>
    <cellStyle name="Heading 1 10" xfId="28463"/>
    <cellStyle name="Heading 1 11" xfId="28464"/>
    <cellStyle name="Heading 1 12" xfId="28465"/>
    <cellStyle name="Heading 1 13" xfId="28466"/>
    <cellStyle name="Heading 1 14" xfId="28467"/>
    <cellStyle name="Heading 1 15" xfId="28468"/>
    <cellStyle name="Heading 1 16" xfId="28469"/>
    <cellStyle name="Heading 1 17" xfId="28470"/>
    <cellStyle name="Heading 1 18" xfId="28471"/>
    <cellStyle name="Heading 1 19" xfId="28472"/>
    <cellStyle name="Heading 1 2" xfId="607" hidden="1"/>
    <cellStyle name="Heading 1 2" xfId="1547" hidden="1"/>
    <cellStyle name="Heading 1 2" xfId="1584" hidden="1"/>
    <cellStyle name="Heading 1 2" xfId="2528" hidden="1"/>
    <cellStyle name="Heading 1 2" xfId="2565" hidden="1"/>
    <cellStyle name="Heading 1 2" xfId="3473" hidden="1"/>
    <cellStyle name="Heading 1 2" xfId="3510" hidden="1"/>
    <cellStyle name="Heading 1 2" xfId="4051" hidden="1"/>
    <cellStyle name="Heading 1 2" xfId="4991" hidden="1"/>
    <cellStyle name="Heading 1 2" xfId="5028" hidden="1"/>
    <cellStyle name="Heading 1 2" xfId="5943" hidden="1"/>
    <cellStyle name="Heading 1 2" xfId="5980" hidden="1"/>
    <cellStyle name="Heading 1 2" xfId="6888" hidden="1"/>
    <cellStyle name="Heading 1 2" xfId="6925" hidden="1"/>
    <cellStyle name="Heading 1 2" xfId="7432" hidden="1"/>
    <cellStyle name="Heading 1 2" xfId="8372" hidden="1"/>
    <cellStyle name="Heading 1 2" xfId="8409" hidden="1"/>
    <cellStyle name="Heading 1 2" xfId="9353" hidden="1"/>
    <cellStyle name="Heading 1 2" xfId="9390" hidden="1"/>
    <cellStyle name="Heading 1 2" xfId="10298" hidden="1"/>
    <cellStyle name="Heading 1 2" xfId="10335" hidden="1"/>
    <cellStyle name="Heading 1 2" xfId="10862" hidden="1"/>
    <cellStyle name="Heading 1 2" xfId="11802" hidden="1"/>
    <cellStyle name="Heading 1 2" xfId="11839" hidden="1"/>
    <cellStyle name="Heading 1 2" xfId="12783" hidden="1"/>
    <cellStyle name="Heading 1 2" xfId="12820" hidden="1"/>
    <cellStyle name="Heading 1 2" xfId="13728" hidden="1"/>
    <cellStyle name="Heading 1 2" xfId="13765" hidden="1"/>
    <cellStyle name="Heading 1 2" xfId="14292" hidden="1"/>
    <cellStyle name="Heading 1 2" xfId="15232" hidden="1"/>
    <cellStyle name="Heading 1 2" xfId="15269" hidden="1"/>
    <cellStyle name="Heading 1 2" xfId="16213" hidden="1"/>
    <cellStyle name="Heading 1 2" xfId="16250" hidden="1"/>
    <cellStyle name="Heading 1 2" xfId="17158" hidden="1"/>
    <cellStyle name="Heading 1 2" xfId="17195" hidden="1"/>
    <cellStyle name="Heading 1 2" xfId="17722" hidden="1"/>
    <cellStyle name="Heading 1 2" xfId="18662" hidden="1"/>
    <cellStyle name="Heading 1 2" xfId="18699" hidden="1"/>
    <cellStyle name="Heading 1 2" xfId="19643" hidden="1"/>
    <cellStyle name="Heading 1 2" xfId="19680" hidden="1"/>
    <cellStyle name="Heading 1 2" xfId="20588" hidden="1"/>
    <cellStyle name="Heading 1 2" xfId="20625" hidden="1"/>
    <cellStyle name="Heading 1 2" xfId="21152" hidden="1"/>
    <cellStyle name="Heading 1 2" xfId="22092" hidden="1"/>
    <cellStyle name="Heading 1 2" xfId="22129" hidden="1"/>
    <cellStyle name="Heading 1 2" xfId="23073" hidden="1"/>
    <cellStyle name="Heading 1 2" xfId="23110" hidden="1"/>
    <cellStyle name="Heading 1 2" xfId="24018" hidden="1"/>
    <cellStyle name="Heading 1 2" xfId="24055" hidden="1"/>
    <cellStyle name="Heading 1 2" xfId="24582" hidden="1"/>
    <cellStyle name="Heading 1 2" xfId="25522" hidden="1"/>
    <cellStyle name="Heading 1 2" xfId="25559" hidden="1"/>
    <cellStyle name="Heading 1 2" xfId="26503" hidden="1"/>
    <cellStyle name="Heading 1 2" xfId="26540" hidden="1"/>
    <cellStyle name="Heading 1 2" xfId="27448" hidden="1"/>
    <cellStyle name="Heading 1 2" xfId="27485"/>
    <cellStyle name="Heading 1 2 2" xfId="28473"/>
    <cellStyle name="Heading 1 20" xfId="28474"/>
    <cellStyle name="Heading 1 21" xfId="28475"/>
    <cellStyle name="Heading 1 22" xfId="28476"/>
    <cellStyle name="Heading 1 23" xfId="28477"/>
    <cellStyle name="Heading 1 24" xfId="28478"/>
    <cellStyle name="Heading 1 25" xfId="28479"/>
    <cellStyle name="Heading 1 26" xfId="28480"/>
    <cellStyle name="Heading 1 27" xfId="28481"/>
    <cellStyle name="Heading 1 3" xfId="11" hidden="1"/>
    <cellStyle name="Heading 1 3" xfId="8445" hidden="1"/>
    <cellStyle name="Heading 1 3" xfId="11875" hidden="1"/>
    <cellStyle name="Heading 1 3" xfId="15305" hidden="1"/>
    <cellStyle name="Heading 1 3" xfId="18735" hidden="1"/>
    <cellStyle name="Heading 1 3" xfId="22165" hidden="1"/>
    <cellStyle name="Heading 1 3" xfId="25595"/>
    <cellStyle name="Heading 1 4" xfId="602" hidden="1"/>
    <cellStyle name="Heading 1 4" xfId="28482"/>
    <cellStyle name="Heading 1 5" xfId="1620" hidden="1"/>
    <cellStyle name="Heading 1 5" xfId="28483"/>
    <cellStyle name="Heading 1 6" xfId="28484"/>
    <cellStyle name="Heading 1 7" xfId="28485"/>
    <cellStyle name="Heading 1 8" xfId="28486"/>
    <cellStyle name="Heading 1 9" xfId="28487"/>
    <cellStyle name="Heading 2 10" xfId="28488"/>
    <cellStyle name="Heading 2 11" xfId="28489"/>
    <cellStyle name="Heading 2 12" xfId="28490"/>
    <cellStyle name="Heading 2 13" xfId="28491"/>
    <cellStyle name="Heading 2 14" xfId="28492"/>
    <cellStyle name="Heading 2 15" xfId="28493"/>
    <cellStyle name="Heading 2 16" xfId="28494"/>
    <cellStyle name="Heading 2 17" xfId="28495"/>
    <cellStyle name="Heading 2 18" xfId="28496"/>
    <cellStyle name="Heading 2 19" xfId="28497"/>
    <cellStyle name="Heading 2 2" xfId="608" hidden="1"/>
    <cellStyle name="Heading 2 2" xfId="1546" hidden="1"/>
    <cellStyle name="Heading 2 2" xfId="1583" hidden="1"/>
    <cellStyle name="Heading 2 2" xfId="2527" hidden="1"/>
    <cellStyle name="Heading 2 2" xfId="2564" hidden="1"/>
    <cellStyle name="Heading 2 2" xfId="3472" hidden="1"/>
    <cellStyle name="Heading 2 2" xfId="3509" hidden="1"/>
    <cellStyle name="Heading 2 2" xfId="4052" hidden="1"/>
    <cellStyle name="Heading 2 2" xfId="4990" hidden="1"/>
    <cellStyle name="Heading 2 2" xfId="5027" hidden="1"/>
    <cellStyle name="Heading 2 2" xfId="5942" hidden="1"/>
    <cellStyle name="Heading 2 2" xfId="5979" hidden="1"/>
    <cellStyle name="Heading 2 2" xfId="6887" hidden="1"/>
    <cellStyle name="Heading 2 2" xfId="6924" hidden="1"/>
    <cellStyle name="Heading 2 2" xfId="7433" hidden="1"/>
    <cellStyle name="Heading 2 2" xfId="8371" hidden="1"/>
    <cellStyle name="Heading 2 2" xfId="8408" hidden="1"/>
    <cellStyle name="Heading 2 2" xfId="9352" hidden="1"/>
    <cellStyle name="Heading 2 2" xfId="9389" hidden="1"/>
    <cellStyle name="Heading 2 2" xfId="10297" hidden="1"/>
    <cellStyle name="Heading 2 2" xfId="10334" hidden="1"/>
    <cellStyle name="Heading 2 2" xfId="10863" hidden="1"/>
    <cellStyle name="Heading 2 2" xfId="11801" hidden="1"/>
    <cellStyle name="Heading 2 2" xfId="11838" hidden="1"/>
    <cellStyle name="Heading 2 2" xfId="12782" hidden="1"/>
    <cellStyle name="Heading 2 2" xfId="12819" hidden="1"/>
    <cellStyle name="Heading 2 2" xfId="13727" hidden="1"/>
    <cellStyle name="Heading 2 2" xfId="13764" hidden="1"/>
    <cellStyle name="Heading 2 2" xfId="14293" hidden="1"/>
    <cellStyle name="Heading 2 2" xfId="15231" hidden="1"/>
    <cellStyle name="Heading 2 2" xfId="15268" hidden="1"/>
    <cellStyle name="Heading 2 2" xfId="16212" hidden="1"/>
    <cellStyle name="Heading 2 2" xfId="16249" hidden="1"/>
    <cellStyle name="Heading 2 2" xfId="17157" hidden="1"/>
    <cellStyle name="Heading 2 2" xfId="17194" hidden="1"/>
    <cellStyle name="Heading 2 2" xfId="17723" hidden="1"/>
    <cellStyle name="Heading 2 2" xfId="18661" hidden="1"/>
    <cellStyle name="Heading 2 2" xfId="18698" hidden="1"/>
    <cellStyle name="Heading 2 2" xfId="19642" hidden="1"/>
    <cellStyle name="Heading 2 2" xfId="19679" hidden="1"/>
    <cellStyle name="Heading 2 2" xfId="20587" hidden="1"/>
    <cellStyle name="Heading 2 2" xfId="20624" hidden="1"/>
    <cellStyle name="Heading 2 2" xfId="21153" hidden="1"/>
    <cellStyle name="Heading 2 2" xfId="22091" hidden="1"/>
    <cellStyle name="Heading 2 2" xfId="22128" hidden="1"/>
    <cellStyle name="Heading 2 2" xfId="23072" hidden="1"/>
    <cellStyle name="Heading 2 2" xfId="23109" hidden="1"/>
    <cellStyle name="Heading 2 2" xfId="24017" hidden="1"/>
    <cellStyle name="Heading 2 2" xfId="24054" hidden="1"/>
    <cellStyle name="Heading 2 2" xfId="24583" hidden="1"/>
    <cellStyle name="Heading 2 2" xfId="25521" hidden="1"/>
    <cellStyle name="Heading 2 2" xfId="25558" hidden="1"/>
    <cellStyle name="Heading 2 2" xfId="26502" hidden="1"/>
    <cellStyle name="Heading 2 2" xfId="26539" hidden="1"/>
    <cellStyle name="Heading 2 2" xfId="27447" hidden="1"/>
    <cellStyle name="Heading 2 2" xfId="27484"/>
    <cellStyle name="Heading 2 2 2" xfId="28498"/>
    <cellStyle name="Heading 2 20" xfId="28499"/>
    <cellStyle name="Heading 2 21" xfId="28500"/>
    <cellStyle name="Heading 2 22" xfId="28501"/>
    <cellStyle name="Heading 2 23" xfId="28502"/>
    <cellStyle name="Heading 2 24" xfId="28503"/>
    <cellStyle name="Heading 2 25" xfId="28504"/>
    <cellStyle name="Heading 2 26" xfId="28505"/>
    <cellStyle name="Heading 2 27" xfId="28506"/>
    <cellStyle name="Heading 2 3" xfId="12" hidden="1"/>
    <cellStyle name="Heading 2 3" xfId="8444" hidden="1"/>
    <cellStyle name="Heading 2 3" xfId="11874" hidden="1"/>
    <cellStyle name="Heading 2 3" xfId="15304" hidden="1"/>
    <cellStyle name="Heading 2 3" xfId="18734" hidden="1"/>
    <cellStyle name="Heading 2 3" xfId="22164" hidden="1"/>
    <cellStyle name="Heading 2 3" xfId="25594"/>
    <cellStyle name="Heading 2 4" xfId="601" hidden="1"/>
    <cellStyle name="Heading 2 4" xfId="28507"/>
    <cellStyle name="Heading 2 5" xfId="1619" hidden="1"/>
    <cellStyle name="Heading 2 5" xfId="28508"/>
    <cellStyle name="Heading 2 6" xfId="28509"/>
    <cellStyle name="Heading 2 7" xfId="28510"/>
    <cellStyle name="Heading 2 8" xfId="28511"/>
    <cellStyle name="Heading 2 9" xfId="28512"/>
    <cellStyle name="Heading 3 10" xfId="28513"/>
    <cellStyle name="Heading 3 11" xfId="28514"/>
    <cellStyle name="Heading 3 12" xfId="28515"/>
    <cellStyle name="Heading 3 13" xfId="28516"/>
    <cellStyle name="Heading 3 14" xfId="28517"/>
    <cellStyle name="Heading 3 15" xfId="28518"/>
    <cellStyle name="Heading 3 16" xfId="28519"/>
    <cellStyle name="Heading 3 17" xfId="28520"/>
    <cellStyle name="Heading 3 18" xfId="28521"/>
    <cellStyle name="Heading 3 19" xfId="28522"/>
    <cellStyle name="Heading 3 2" xfId="609" hidden="1"/>
    <cellStyle name="Heading 3 2" xfId="1545" hidden="1"/>
    <cellStyle name="Heading 3 2" xfId="1582" hidden="1"/>
    <cellStyle name="Heading 3 2" xfId="2526" hidden="1"/>
    <cellStyle name="Heading 3 2" xfId="2563" hidden="1"/>
    <cellStyle name="Heading 3 2" xfId="3471" hidden="1"/>
    <cellStyle name="Heading 3 2" xfId="3508" hidden="1"/>
    <cellStyle name="Heading 3 2" xfId="4053" hidden="1"/>
    <cellStyle name="Heading 3 2" xfId="4989" hidden="1"/>
    <cellStyle name="Heading 3 2" xfId="5026" hidden="1"/>
    <cellStyle name="Heading 3 2" xfId="5941" hidden="1"/>
    <cellStyle name="Heading 3 2" xfId="5978" hidden="1"/>
    <cellStyle name="Heading 3 2" xfId="6886" hidden="1"/>
    <cellStyle name="Heading 3 2" xfId="6923" hidden="1"/>
    <cellStyle name="Heading 3 2" xfId="7434" hidden="1"/>
    <cellStyle name="Heading 3 2" xfId="8370" hidden="1"/>
    <cellStyle name="Heading 3 2" xfId="8407" hidden="1"/>
    <cellStyle name="Heading 3 2" xfId="9351" hidden="1"/>
    <cellStyle name="Heading 3 2" xfId="9388" hidden="1"/>
    <cellStyle name="Heading 3 2" xfId="10296" hidden="1"/>
    <cellStyle name="Heading 3 2" xfId="10333" hidden="1"/>
    <cellStyle name="Heading 3 2" xfId="10864" hidden="1"/>
    <cellStyle name="Heading 3 2" xfId="11800" hidden="1"/>
    <cellStyle name="Heading 3 2" xfId="11837" hidden="1"/>
    <cellStyle name="Heading 3 2" xfId="12781" hidden="1"/>
    <cellStyle name="Heading 3 2" xfId="12818" hidden="1"/>
    <cellStyle name="Heading 3 2" xfId="13726" hidden="1"/>
    <cellStyle name="Heading 3 2" xfId="13763" hidden="1"/>
    <cellStyle name="Heading 3 2" xfId="14294" hidden="1"/>
    <cellStyle name="Heading 3 2" xfId="15230" hidden="1"/>
    <cellStyle name="Heading 3 2" xfId="15267" hidden="1"/>
    <cellStyle name="Heading 3 2" xfId="16211" hidden="1"/>
    <cellStyle name="Heading 3 2" xfId="16248" hidden="1"/>
    <cellStyle name="Heading 3 2" xfId="17156" hidden="1"/>
    <cellStyle name="Heading 3 2" xfId="17193" hidden="1"/>
    <cellStyle name="Heading 3 2" xfId="17724" hidden="1"/>
    <cellStyle name="Heading 3 2" xfId="18660" hidden="1"/>
    <cellStyle name="Heading 3 2" xfId="18697" hidden="1"/>
    <cellStyle name="Heading 3 2" xfId="19641" hidden="1"/>
    <cellStyle name="Heading 3 2" xfId="19678" hidden="1"/>
    <cellStyle name="Heading 3 2" xfId="20586" hidden="1"/>
    <cellStyle name="Heading 3 2" xfId="20623" hidden="1"/>
    <cellStyle name="Heading 3 2" xfId="21154" hidden="1"/>
    <cellStyle name="Heading 3 2" xfId="22090" hidden="1"/>
    <cellStyle name="Heading 3 2" xfId="22127" hidden="1"/>
    <cellStyle name="Heading 3 2" xfId="23071" hidden="1"/>
    <cellStyle name="Heading 3 2" xfId="23108" hidden="1"/>
    <cellStyle name="Heading 3 2" xfId="24016" hidden="1"/>
    <cellStyle name="Heading 3 2" xfId="24053" hidden="1"/>
    <cellStyle name="Heading 3 2" xfId="24584" hidden="1"/>
    <cellStyle name="Heading 3 2" xfId="25520" hidden="1"/>
    <cellStyle name="Heading 3 2" xfId="25557" hidden="1"/>
    <cellStyle name="Heading 3 2" xfId="26501" hidden="1"/>
    <cellStyle name="Heading 3 2" xfId="26538" hidden="1"/>
    <cellStyle name="Heading 3 2" xfId="27446" hidden="1"/>
    <cellStyle name="Heading 3 2" xfId="27483"/>
    <cellStyle name="Heading 3 2 2" xfId="28523"/>
    <cellStyle name="Heading 3 20" xfId="28524"/>
    <cellStyle name="Heading 3 21" xfId="28525"/>
    <cellStyle name="Heading 3 22" xfId="28526"/>
    <cellStyle name="Heading 3 23" xfId="28527"/>
    <cellStyle name="Heading 3 24" xfId="28528"/>
    <cellStyle name="Heading 3 25" xfId="28529"/>
    <cellStyle name="Heading 3 26" xfId="28530"/>
    <cellStyle name="Heading 3 27" xfId="28531"/>
    <cellStyle name="Heading 3 3" xfId="13" hidden="1"/>
    <cellStyle name="Heading 3 3" xfId="8443" hidden="1"/>
    <cellStyle name="Heading 3 3" xfId="11873" hidden="1"/>
    <cellStyle name="Heading 3 3" xfId="15303" hidden="1"/>
    <cellStyle name="Heading 3 3" xfId="18733" hidden="1"/>
    <cellStyle name="Heading 3 3" xfId="22163" hidden="1"/>
    <cellStyle name="Heading 3 3" xfId="25593"/>
    <cellStyle name="Heading 3 4" xfId="600" hidden="1"/>
    <cellStyle name="Heading 3 4" xfId="28532"/>
    <cellStyle name="Heading 3 5" xfId="1618" hidden="1"/>
    <cellStyle name="Heading 3 5" xfId="28533"/>
    <cellStyle name="Heading 3 6" xfId="28534"/>
    <cellStyle name="Heading 3 7" xfId="28535"/>
    <cellStyle name="Heading 3 8" xfId="28536"/>
    <cellStyle name="Heading 3 9" xfId="28537"/>
    <cellStyle name="Heading 4 10" xfId="28538"/>
    <cellStyle name="Heading 4 11" xfId="28539"/>
    <cellStyle name="Heading 4 12" xfId="28540"/>
    <cellStyle name="Heading 4 13" xfId="28541"/>
    <cellStyle name="Heading 4 14" xfId="28542"/>
    <cellStyle name="Heading 4 15" xfId="28543"/>
    <cellStyle name="Heading 4 16" xfId="28544"/>
    <cellStyle name="Heading 4 17" xfId="28545"/>
    <cellStyle name="Heading 4 18" xfId="28546"/>
    <cellStyle name="Heading 4 19" xfId="28547"/>
    <cellStyle name="Heading 4 2" xfId="610" hidden="1"/>
    <cellStyle name="Heading 4 2" xfId="1544" hidden="1"/>
    <cellStyle name="Heading 4 2" xfId="1581" hidden="1"/>
    <cellStyle name="Heading 4 2" xfId="2525" hidden="1"/>
    <cellStyle name="Heading 4 2" xfId="2562" hidden="1"/>
    <cellStyle name="Heading 4 2" xfId="3470" hidden="1"/>
    <cellStyle name="Heading 4 2" xfId="3507" hidden="1"/>
    <cellStyle name="Heading 4 2" xfId="4054" hidden="1"/>
    <cellStyle name="Heading 4 2" xfId="4988" hidden="1"/>
    <cellStyle name="Heading 4 2" xfId="5025" hidden="1"/>
    <cellStyle name="Heading 4 2" xfId="5940" hidden="1"/>
    <cellStyle name="Heading 4 2" xfId="5977" hidden="1"/>
    <cellStyle name="Heading 4 2" xfId="6885" hidden="1"/>
    <cellStyle name="Heading 4 2" xfId="6922" hidden="1"/>
    <cellStyle name="Heading 4 2" xfId="7435" hidden="1"/>
    <cellStyle name="Heading 4 2" xfId="8369" hidden="1"/>
    <cellStyle name="Heading 4 2" xfId="8406" hidden="1"/>
    <cellStyle name="Heading 4 2" xfId="9350" hidden="1"/>
    <cellStyle name="Heading 4 2" xfId="9387" hidden="1"/>
    <cellStyle name="Heading 4 2" xfId="10295" hidden="1"/>
    <cellStyle name="Heading 4 2" xfId="10332" hidden="1"/>
    <cellStyle name="Heading 4 2" xfId="10865" hidden="1"/>
    <cellStyle name="Heading 4 2" xfId="11799" hidden="1"/>
    <cellStyle name="Heading 4 2" xfId="11836" hidden="1"/>
    <cellStyle name="Heading 4 2" xfId="12780" hidden="1"/>
    <cellStyle name="Heading 4 2" xfId="12817" hidden="1"/>
    <cellStyle name="Heading 4 2" xfId="13725" hidden="1"/>
    <cellStyle name="Heading 4 2" xfId="13762" hidden="1"/>
    <cellStyle name="Heading 4 2" xfId="14295" hidden="1"/>
    <cellStyle name="Heading 4 2" xfId="15229" hidden="1"/>
    <cellStyle name="Heading 4 2" xfId="15266" hidden="1"/>
    <cellStyle name="Heading 4 2" xfId="16210" hidden="1"/>
    <cellStyle name="Heading 4 2" xfId="16247" hidden="1"/>
    <cellStyle name="Heading 4 2" xfId="17155" hidden="1"/>
    <cellStyle name="Heading 4 2" xfId="17192" hidden="1"/>
    <cellStyle name="Heading 4 2" xfId="17725" hidden="1"/>
    <cellStyle name="Heading 4 2" xfId="18659" hidden="1"/>
    <cellStyle name="Heading 4 2" xfId="18696" hidden="1"/>
    <cellStyle name="Heading 4 2" xfId="19640" hidden="1"/>
    <cellStyle name="Heading 4 2" xfId="19677" hidden="1"/>
    <cellStyle name="Heading 4 2" xfId="20585" hidden="1"/>
    <cellStyle name="Heading 4 2" xfId="20622" hidden="1"/>
    <cellStyle name="Heading 4 2" xfId="21155" hidden="1"/>
    <cellStyle name="Heading 4 2" xfId="22089" hidden="1"/>
    <cellStyle name="Heading 4 2" xfId="22126" hidden="1"/>
    <cellStyle name="Heading 4 2" xfId="23070" hidden="1"/>
    <cellStyle name="Heading 4 2" xfId="23107" hidden="1"/>
    <cellStyle name="Heading 4 2" xfId="24015" hidden="1"/>
    <cellStyle name="Heading 4 2" xfId="24052" hidden="1"/>
    <cellStyle name="Heading 4 2" xfId="24585" hidden="1"/>
    <cellStyle name="Heading 4 2" xfId="25519" hidden="1"/>
    <cellStyle name="Heading 4 2" xfId="25556" hidden="1"/>
    <cellStyle name="Heading 4 2" xfId="26500" hidden="1"/>
    <cellStyle name="Heading 4 2" xfId="26537" hidden="1"/>
    <cellStyle name="Heading 4 2" xfId="27445" hidden="1"/>
    <cellStyle name="Heading 4 2" xfId="27482"/>
    <cellStyle name="Heading 4 2 2" xfId="28548"/>
    <cellStyle name="Heading 4 20" xfId="28549"/>
    <cellStyle name="Heading 4 21" xfId="28550"/>
    <cellStyle name="Heading 4 22" xfId="28551"/>
    <cellStyle name="Heading 4 23" xfId="28552"/>
    <cellStyle name="Heading 4 24" xfId="28553"/>
    <cellStyle name="Heading 4 25" xfId="28554"/>
    <cellStyle name="Heading 4 26" xfId="28555"/>
    <cellStyle name="Heading 4 27" xfId="28556"/>
    <cellStyle name="Heading 4 3" xfId="14" hidden="1"/>
    <cellStyle name="Heading 4 3" xfId="8442" hidden="1"/>
    <cellStyle name="Heading 4 3" xfId="11872" hidden="1"/>
    <cellStyle name="Heading 4 3" xfId="15302" hidden="1"/>
    <cellStyle name="Heading 4 3" xfId="18732" hidden="1"/>
    <cellStyle name="Heading 4 3" xfId="22162" hidden="1"/>
    <cellStyle name="Heading 4 3" xfId="25592"/>
    <cellStyle name="Heading 4 4" xfId="599" hidden="1"/>
    <cellStyle name="Heading 4 4" xfId="28557"/>
    <cellStyle name="Heading 4 5" xfId="1617" hidden="1"/>
    <cellStyle name="Heading 4 5" xfId="28558"/>
    <cellStyle name="Heading 4 6" xfId="28559"/>
    <cellStyle name="Heading 4 7" xfId="28560"/>
    <cellStyle name="Heading 4 8" xfId="28561"/>
    <cellStyle name="Heading 4 9" xfId="28562"/>
    <cellStyle name="HEADING1" xfId="28563"/>
    <cellStyle name="HEADING2" xfId="28564"/>
    <cellStyle name="Headings" xfId="28565"/>
    <cellStyle name="Hyperlink 2" xfId="28566"/>
    <cellStyle name="Hyperlink 2 10" xfId="28567"/>
    <cellStyle name="Hyperlink 2 11" xfId="28568"/>
    <cellStyle name="Hyperlink 2 12" xfId="28569"/>
    <cellStyle name="Hyperlink 2 2" xfId="28570"/>
    <cellStyle name="Hyperlink 2 2 2" xfId="28571"/>
    <cellStyle name="Hyperlink 2 3" xfId="28572"/>
    <cellStyle name="Hyperlink 2 4" xfId="28573"/>
    <cellStyle name="Hyperlink 2 5" xfId="28574"/>
    <cellStyle name="Hyperlink 2 6" xfId="28575"/>
    <cellStyle name="Hyperlink 2 7" xfId="28576"/>
    <cellStyle name="Hyperlink 2 8" xfId="28577"/>
    <cellStyle name="Hyperlink 2 9" xfId="28578"/>
    <cellStyle name="Hyperlink 3" xfId="28579"/>
    <cellStyle name="Hyperlink 4" xfId="28580"/>
    <cellStyle name="Hyperlink 5" xfId="28581"/>
    <cellStyle name="Hyperlink 6" xfId="28582"/>
    <cellStyle name="Hyperlink 7" xfId="28583"/>
    <cellStyle name="Input 10" xfId="28584"/>
    <cellStyle name="Input 11" xfId="28585"/>
    <cellStyle name="Input 12" xfId="28586"/>
    <cellStyle name="Input 13" xfId="28587"/>
    <cellStyle name="Input 14" xfId="28588"/>
    <cellStyle name="Input 15" xfId="28589"/>
    <cellStyle name="Input 16" xfId="28590"/>
    <cellStyle name="Input 17" xfId="28591"/>
    <cellStyle name="Input 18" xfId="28592"/>
    <cellStyle name="Input 19" xfId="28593"/>
    <cellStyle name="Input 2" xfId="28594"/>
    <cellStyle name="Input 2 2" xfId="28595"/>
    <cellStyle name="Input 20" xfId="28596"/>
    <cellStyle name="Input 21" xfId="28597"/>
    <cellStyle name="Input 22" xfId="28598"/>
    <cellStyle name="Input 23" xfId="28599"/>
    <cellStyle name="Input 24" xfId="28600"/>
    <cellStyle name="Input 25" xfId="28601"/>
    <cellStyle name="Input 26" xfId="28602"/>
    <cellStyle name="Input 27" xfId="28603"/>
    <cellStyle name="Input 3" xfId="28604"/>
    <cellStyle name="Input 4" xfId="28605"/>
    <cellStyle name="Input 5" xfId="28606"/>
    <cellStyle name="Input 6" xfId="28607"/>
    <cellStyle name="Input 7" xfId="28608"/>
    <cellStyle name="Input 8" xfId="28609"/>
    <cellStyle name="Input 9" xfId="28610"/>
    <cellStyle name="Lien hypertexte" xfId="27502" builtinId="8"/>
    <cellStyle name="Linked Cell 10" xfId="28611"/>
    <cellStyle name="Linked Cell 11" xfId="28612"/>
    <cellStyle name="Linked Cell 12" xfId="28613"/>
    <cellStyle name="Linked Cell 13" xfId="28614"/>
    <cellStyle name="Linked Cell 14" xfId="28615"/>
    <cellStyle name="Linked Cell 15" xfId="28616"/>
    <cellStyle name="Linked Cell 16" xfId="28617"/>
    <cellStyle name="Linked Cell 17" xfId="28618"/>
    <cellStyle name="Linked Cell 18" xfId="28619"/>
    <cellStyle name="Linked Cell 19" xfId="28620"/>
    <cellStyle name="Linked Cell 2" xfId="28621"/>
    <cellStyle name="Linked Cell 2 2" xfId="28622"/>
    <cellStyle name="Linked Cell 20" xfId="28623"/>
    <cellStyle name="Linked Cell 21" xfId="28624"/>
    <cellStyle name="Linked Cell 22" xfId="28625"/>
    <cellStyle name="Linked Cell 23" xfId="28626"/>
    <cellStyle name="Linked Cell 24" xfId="28627"/>
    <cellStyle name="Linked Cell 25" xfId="28628"/>
    <cellStyle name="Linked Cell 26" xfId="28629"/>
    <cellStyle name="Linked Cell 27" xfId="28630"/>
    <cellStyle name="Linked Cell 3" xfId="28631"/>
    <cellStyle name="Linked Cell 4" xfId="28632"/>
    <cellStyle name="Linked Cell 5" xfId="28633"/>
    <cellStyle name="Linked Cell 6" xfId="28634"/>
    <cellStyle name="Linked Cell 7" xfId="28635"/>
    <cellStyle name="Linked Cell 8" xfId="28636"/>
    <cellStyle name="Linked Cell 9" xfId="28637"/>
    <cellStyle name="Milliers" xfId="29305" builtinId="3"/>
    <cellStyle name="Neutral 10" xfId="28638"/>
    <cellStyle name="Neutral 11" xfId="28639"/>
    <cellStyle name="Neutral 12" xfId="28640"/>
    <cellStyle name="Neutral 13" xfId="28641"/>
    <cellStyle name="Neutral 14" xfId="28642"/>
    <cellStyle name="Neutral 15" xfId="28643"/>
    <cellStyle name="Neutral 16" xfId="28644"/>
    <cellStyle name="Neutral 17" xfId="28645"/>
    <cellStyle name="Neutral 18" xfId="28646"/>
    <cellStyle name="Neutral 19" xfId="28647"/>
    <cellStyle name="Neutral 2" xfId="612" hidden="1"/>
    <cellStyle name="Neutral 2" xfId="1542" hidden="1"/>
    <cellStyle name="Neutral 2" xfId="1579" hidden="1"/>
    <cellStyle name="Neutral 2" xfId="2523" hidden="1"/>
    <cellStyle name="Neutral 2" xfId="2560" hidden="1"/>
    <cellStyle name="Neutral 2" xfId="3468" hidden="1"/>
    <cellStyle name="Neutral 2" xfId="3505" hidden="1"/>
    <cellStyle name="Neutral 2" xfId="4056" hidden="1"/>
    <cellStyle name="Neutral 2" xfId="4986" hidden="1"/>
    <cellStyle name="Neutral 2" xfId="5023" hidden="1"/>
    <cellStyle name="Neutral 2" xfId="5938" hidden="1"/>
    <cellStyle name="Neutral 2" xfId="5975" hidden="1"/>
    <cellStyle name="Neutral 2" xfId="6883" hidden="1"/>
    <cellStyle name="Neutral 2" xfId="6920" hidden="1"/>
    <cellStyle name="Neutral 2" xfId="7437" hidden="1"/>
    <cellStyle name="Neutral 2" xfId="8367" hidden="1"/>
    <cellStyle name="Neutral 2" xfId="8404" hidden="1"/>
    <cellStyle name="Neutral 2" xfId="9348" hidden="1"/>
    <cellStyle name="Neutral 2" xfId="9385" hidden="1"/>
    <cellStyle name="Neutral 2" xfId="10293" hidden="1"/>
    <cellStyle name="Neutral 2" xfId="10330" hidden="1"/>
    <cellStyle name="Neutral 2" xfId="10867" hidden="1"/>
    <cellStyle name="Neutral 2" xfId="11797" hidden="1"/>
    <cellStyle name="Neutral 2" xfId="11834" hidden="1"/>
    <cellStyle name="Neutral 2" xfId="12778" hidden="1"/>
    <cellStyle name="Neutral 2" xfId="12815" hidden="1"/>
    <cellStyle name="Neutral 2" xfId="13723" hidden="1"/>
    <cellStyle name="Neutral 2" xfId="13760" hidden="1"/>
    <cellStyle name="Neutral 2" xfId="14297" hidden="1"/>
    <cellStyle name="Neutral 2" xfId="15227" hidden="1"/>
    <cellStyle name="Neutral 2" xfId="15264" hidden="1"/>
    <cellStyle name="Neutral 2" xfId="16208" hidden="1"/>
    <cellStyle name="Neutral 2" xfId="16245" hidden="1"/>
    <cellStyle name="Neutral 2" xfId="17153" hidden="1"/>
    <cellStyle name="Neutral 2" xfId="17190" hidden="1"/>
    <cellStyle name="Neutral 2" xfId="17727" hidden="1"/>
    <cellStyle name="Neutral 2" xfId="18657" hidden="1"/>
    <cellStyle name="Neutral 2" xfId="18694" hidden="1"/>
    <cellStyle name="Neutral 2" xfId="19638" hidden="1"/>
    <cellStyle name="Neutral 2" xfId="19675" hidden="1"/>
    <cellStyle name="Neutral 2" xfId="20583" hidden="1"/>
    <cellStyle name="Neutral 2" xfId="20620" hidden="1"/>
    <cellStyle name="Neutral 2" xfId="21157" hidden="1"/>
    <cellStyle name="Neutral 2" xfId="22087" hidden="1"/>
    <cellStyle name="Neutral 2" xfId="22124" hidden="1"/>
    <cellStyle name="Neutral 2" xfId="23068" hidden="1"/>
    <cellStyle name="Neutral 2" xfId="23105" hidden="1"/>
    <cellStyle name="Neutral 2" xfId="24013" hidden="1"/>
    <cellStyle name="Neutral 2" xfId="24050" hidden="1"/>
    <cellStyle name="Neutral 2" xfId="24587" hidden="1"/>
    <cellStyle name="Neutral 2" xfId="25517" hidden="1"/>
    <cellStyle name="Neutral 2" xfId="25554" hidden="1"/>
    <cellStyle name="Neutral 2" xfId="26498" hidden="1"/>
    <cellStyle name="Neutral 2" xfId="26535" hidden="1"/>
    <cellStyle name="Neutral 2" xfId="27443" hidden="1"/>
    <cellStyle name="Neutral 2" xfId="27480"/>
    <cellStyle name="Neutral 20" xfId="28648"/>
    <cellStyle name="Neutral 21" xfId="28649"/>
    <cellStyle name="Neutral 22" xfId="28650"/>
    <cellStyle name="Neutral 23" xfId="28651"/>
    <cellStyle name="Neutral 24" xfId="28652"/>
    <cellStyle name="Neutral 25" xfId="28653"/>
    <cellStyle name="Neutral 26" xfId="28654"/>
    <cellStyle name="Neutral 27" xfId="28655"/>
    <cellStyle name="Neutral 3" xfId="16" hidden="1"/>
    <cellStyle name="Neutral 3" xfId="8440" hidden="1"/>
    <cellStyle name="Neutral 3" xfId="11870" hidden="1"/>
    <cellStyle name="Neutral 3" xfId="15300" hidden="1"/>
    <cellStyle name="Neutral 3" xfId="18730" hidden="1"/>
    <cellStyle name="Neutral 3" xfId="22160" hidden="1"/>
    <cellStyle name="Neutral 3" xfId="25590"/>
    <cellStyle name="Neutral 4" xfId="597" hidden="1"/>
    <cellStyle name="Neutral 4" xfId="28656"/>
    <cellStyle name="Neutral 5" xfId="1615" hidden="1"/>
    <cellStyle name="Neutral 5" xfId="28657"/>
    <cellStyle name="Neutral 6" xfId="28658"/>
    <cellStyle name="Neutral 7" xfId="28659"/>
    <cellStyle name="Neutral 8" xfId="28660"/>
    <cellStyle name="Neutral 9" xfId="28661"/>
    <cellStyle name="Normal" xfId="0" builtinId="0"/>
    <cellStyle name="Normal - Style1" xfId="28662"/>
    <cellStyle name="Normal 10" xfId="6"/>
    <cellStyle name="Normal 10 2" xfId="28663"/>
    <cellStyle name="Normal 10 3" xfId="28664"/>
    <cellStyle name="Normal 11" xfId="28665"/>
    <cellStyle name="Normal 11 2" xfId="28666"/>
    <cellStyle name="Normal 12" xfId="28667"/>
    <cellStyle name="Normal 12 2" xfId="28668"/>
    <cellStyle name="Normal 13" xfId="28669"/>
    <cellStyle name="Normal 13 2" xfId="28670"/>
    <cellStyle name="Normal 14" xfId="28671"/>
    <cellStyle name="Normal 14 2" xfId="28672"/>
    <cellStyle name="Normal 15" xfId="28673"/>
    <cellStyle name="Normal 15 2" xfId="28674"/>
    <cellStyle name="Normal 16" xfId="28675"/>
    <cellStyle name="Normal 16 2" xfId="28676"/>
    <cellStyle name="Normal 17" xfId="28677"/>
    <cellStyle name="Normal 17 2" xfId="28678"/>
    <cellStyle name="Normal 18" xfId="28679"/>
    <cellStyle name="Normal 18 2" xfId="28680"/>
    <cellStyle name="Normal 19" xfId="28681"/>
    <cellStyle name="Normal 2" xfId="605"/>
    <cellStyle name="Normal 2 10" xfId="28682"/>
    <cellStyle name="Normal 2 10 2" xfId="28683"/>
    <cellStyle name="Normal 2 11" xfId="28684"/>
    <cellStyle name="Normal 2 11 2" xfId="28685"/>
    <cellStyle name="Normal 2 12" xfId="28686"/>
    <cellStyle name="Normal 2 12 2" xfId="28687"/>
    <cellStyle name="Normal 2 13" xfId="28688"/>
    <cellStyle name="Normal 2 13 2" xfId="28689"/>
    <cellStyle name="Normal 2 14" xfId="28690"/>
    <cellStyle name="Normal 2 14 2" xfId="28691"/>
    <cellStyle name="Normal 2 15" xfId="28692"/>
    <cellStyle name="Normal 2 15 2" xfId="28693"/>
    <cellStyle name="Normal 2 16" xfId="28694"/>
    <cellStyle name="Normal 2 16 2" xfId="28695"/>
    <cellStyle name="Normal 2 17" xfId="28696"/>
    <cellStyle name="Normal 2 17 2" xfId="28697"/>
    <cellStyle name="Normal 2 18" xfId="28698"/>
    <cellStyle name="Normal 2 18 2" xfId="28699"/>
    <cellStyle name="Normal 2 19" xfId="28700"/>
    <cellStyle name="Normal 2 19 2" xfId="28701"/>
    <cellStyle name="Normal 2 2" xfId="28702"/>
    <cellStyle name="Normal 2 2 10" xfId="28703"/>
    <cellStyle name="Normal 2 2 10 2" xfId="28704"/>
    <cellStyle name="Normal 2 2 11" xfId="28705"/>
    <cellStyle name="Normal 2 2 11 2" xfId="28706"/>
    <cellStyle name="Normal 2 2 12" xfId="28707"/>
    <cellStyle name="Normal 2 2 12 2" xfId="28708"/>
    <cellStyle name="Normal 2 2 13" xfId="28709"/>
    <cellStyle name="Normal 2 2 13 2" xfId="28710"/>
    <cellStyle name="Normal 2 2 14" xfId="28711"/>
    <cellStyle name="Normal 2 2 14 2" xfId="28712"/>
    <cellStyle name="Normal 2 2 15" xfId="28713"/>
    <cellStyle name="Normal 2 2 15 2" xfId="28714"/>
    <cellStyle name="Normal 2 2 16" xfId="28715"/>
    <cellStyle name="Normal 2 2 16 2" xfId="28716"/>
    <cellStyle name="Normal 2 2 17" xfId="28717"/>
    <cellStyle name="Normal 2 2 17 2" xfId="28718"/>
    <cellStyle name="Normal 2 2 18" xfId="28719"/>
    <cellStyle name="Normal 2 2 18 2" xfId="28720"/>
    <cellStyle name="Normal 2 2 19" xfId="28721"/>
    <cellStyle name="Normal 2 2 19 2" xfId="28722"/>
    <cellStyle name="Normal 2 2 2" xfId="28723"/>
    <cellStyle name="Normal 2 2 2 2" xfId="28724"/>
    <cellStyle name="Normal 2 2 2 2 2" xfId="28725"/>
    <cellStyle name="Normal 2 2 2 3" xfId="28726"/>
    <cellStyle name="Normal 2 2 2 3 2" xfId="28727"/>
    <cellStyle name="Normal 2 2 2 4" xfId="28728"/>
    <cellStyle name="Normal 2 2 2 5" xfId="28729"/>
    <cellStyle name="Normal 2 2 20" xfId="28730"/>
    <cellStyle name="Normal 2 2 20 2" xfId="28731"/>
    <cellStyle name="Normal 2 2 21" xfId="28732"/>
    <cellStyle name="Normal 2 2 21 2" xfId="28733"/>
    <cellStyle name="Normal 2 2 22" xfId="28734"/>
    <cellStyle name="Normal 2 2 22 2" xfId="28735"/>
    <cellStyle name="Normal 2 2 23" xfId="28736"/>
    <cellStyle name="Normal 2 2 23 2" xfId="28737"/>
    <cellStyle name="Normal 2 2 24" xfId="28738"/>
    <cellStyle name="Normal 2 2 24 2" xfId="28739"/>
    <cellStyle name="Normal 2 2 25" xfId="28740"/>
    <cellStyle name="Normal 2 2 25 2" xfId="28741"/>
    <cellStyle name="Normal 2 2 26" xfId="28742"/>
    <cellStyle name="Normal 2 2 26 2" xfId="28743"/>
    <cellStyle name="Normal 2 2 27" xfId="28744"/>
    <cellStyle name="Normal 2 2 27 2" xfId="28745"/>
    <cellStyle name="Normal 2 2 28" xfId="28746"/>
    <cellStyle name="Normal 2 2 28 2" xfId="28747"/>
    <cellStyle name="Normal 2 2 29" xfId="28748"/>
    <cellStyle name="Normal 2 2 3" xfId="28749"/>
    <cellStyle name="Normal 2 2 3 2" xfId="28750"/>
    <cellStyle name="Normal 2 2 30" xfId="28751"/>
    <cellStyle name="Normal 2 2 4" xfId="28752"/>
    <cellStyle name="Normal 2 2 4 2" xfId="28753"/>
    <cellStyle name="Normal 2 2 5" xfId="28754"/>
    <cellStyle name="Normal 2 2 5 2" xfId="28755"/>
    <cellStyle name="Normal 2 2 6" xfId="28756"/>
    <cellStyle name="Normal 2 2 6 2" xfId="28757"/>
    <cellStyle name="Normal 2 2 7" xfId="28758"/>
    <cellStyle name="Normal 2 2 7 2" xfId="28759"/>
    <cellStyle name="Normal 2 2 8" xfId="28760"/>
    <cellStyle name="Normal 2 2 8 2" xfId="28761"/>
    <cellStyle name="Normal 2 2 9" xfId="28762"/>
    <cellStyle name="Normal 2 2 9 2" xfId="28763"/>
    <cellStyle name="Normal 2 20" xfId="28764"/>
    <cellStyle name="Normal 2 20 2" xfId="28765"/>
    <cellStyle name="Normal 2 21" xfId="28766"/>
    <cellStyle name="Normal 2 21 2" xfId="28767"/>
    <cellStyle name="Normal 2 22" xfId="28768"/>
    <cellStyle name="Normal 2 22 2" xfId="28769"/>
    <cellStyle name="Normal 2 23" xfId="28770"/>
    <cellStyle name="Normal 2 23 2" xfId="28771"/>
    <cellStyle name="Normal 2 24" xfId="28772"/>
    <cellStyle name="Normal 2 24 2" xfId="28773"/>
    <cellStyle name="Normal 2 25" xfId="28774"/>
    <cellStyle name="Normal 2 25 2" xfId="28775"/>
    <cellStyle name="Normal 2 26" xfId="28776"/>
    <cellStyle name="Normal 2 26 2" xfId="28777"/>
    <cellStyle name="Normal 2 27" xfId="28778"/>
    <cellStyle name="Normal 2 27 2" xfId="28779"/>
    <cellStyle name="Normal 2 28" xfId="28780"/>
    <cellStyle name="Normal 2 28 2" xfId="28781"/>
    <cellStyle name="Normal 2 29" xfId="28782"/>
    <cellStyle name="Normal 2 3" xfId="28783"/>
    <cellStyle name="Normal 2 3 2" xfId="28784"/>
    <cellStyle name="Normal 2 3 2 2" xfId="28785"/>
    <cellStyle name="Normal 2 3 3" xfId="28786"/>
    <cellStyle name="Normal 2 3 3 2" xfId="28787"/>
    <cellStyle name="Normal 2 3 4" xfId="28788"/>
    <cellStyle name="Normal 2 3 5" xfId="28789"/>
    <cellStyle name="Normal 2 3 6" xfId="28790"/>
    <cellStyle name="Normal 2 30" xfId="28791"/>
    <cellStyle name="Normal 2 31" xfId="28792"/>
    <cellStyle name="Normal 2 32" xfId="28793"/>
    <cellStyle name="Normal 2 32 2" xfId="28794"/>
    <cellStyle name="Normal 2 32 2 2" xfId="28795"/>
    <cellStyle name="Normal 2 32 2 3" xfId="28796"/>
    <cellStyle name="Normal 2 32 3" xfId="28797"/>
    <cellStyle name="Normal 2 4" xfId="28798"/>
    <cellStyle name="Normal 2 4 2" xfId="28799"/>
    <cellStyle name="Normal 2 4 3" xfId="28800"/>
    <cellStyle name="Normal 2 5" xfId="28801"/>
    <cellStyle name="Normal 2 5 2" xfId="28802"/>
    <cellStyle name="Normal 2 5 3" xfId="28803"/>
    <cellStyle name="Normal 2 6" xfId="28804"/>
    <cellStyle name="Normal 2 6 2" xfId="28805"/>
    <cellStyle name="Normal 2 6 3" xfId="28806"/>
    <cellStyle name="Normal 2 7" xfId="28807"/>
    <cellStyle name="Normal 2 7 2" xfId="28808"/>
    <cellStyle name="Normal 2 8" xfId="28809"/>
    <cellStyle name="Normal 2 8 2" xfId="28810"/>
    <cellStyle name="Normal 2 9" xfId="28811"/>
    <cellStyle name="Normal 2 9 2" xfId="28812"/>
    <cellStyle name="Normal 20" xfId="28813"/>
    <cellStyle name="Normal 21" xfId="28814"/>
    <cellStyle name="Normal 22" xfId="28815"/>
    <cellStyle name="Normal 22 2" xfId="28816"/>
    <cellStyle name="Normal 23" xfId="28817"/>
    <cellStyle name="Normal 23 2" xfId="28818"/>
    <cellStyle name="Normal 24" xfId="28819"/>
    <cellStyle name="Normal 24 2" xfId="28820"/>
    <cellStyle name="Normal 25" xfId="28821"/>
    <cellStyle name="Normal 25 2" xfId="28822"/>
    <cellStyle name="Normal 26" xfId="28823"/>
    <cellStyle name="Normal 26 2" xfId="28824"/>
    <cellStyle name="Normal 27" xfId="28825"/>
    <cellStyle name="Normal 28" xfId="28826"/>
    <cellStyle name="Normal 28 2" xfId="28827"/>
    <cellStyle name="Normal 29" xfId="28828"/>
    <cellStyle name="Normal 29 2" xfId="28829"/>
    <cellStyle name="Normal 3" xfId="604"/>
    <cellStyle name="Normal 3 2" xfId="28830"/>
    <cellStyle name="Normal 3 2 2" xfId="28831"/>
    <cellStyle name="Normal 3 2 3" xfId="28832"/>
    <cellStyle name="Normal 3 3" xfId="28833"/>
    <cellStyle name="Normal 3 3 2" xfId="28834"/>
    <cellStyle name="Normal 3 3 3" xfId="28835"/>
    <cellStyle name="Normal 3 4" xfId="28836"/>
    <cellStyle name="Normal 3 4 2" xfId="28837"/>
    <cellStyle name="Normal 3 5" xfId="28838"/>
    <cellStyle name="Normal 3 5 2" xfId="28839"/>
    <cellStyle name="Normal 3 6" xfId="28840"/>
    <cellStyle name="Normal 3 6 2" xfId="28841"/>
    <cellStyle name="Normal 3 7" xfId="28842"/>
    <cellStyle name="Normal 3 8" xfId="28843"/>
    <cellStyle name="Normal 3_Annual Yield Deciles" xfId="28844"/>
    <cellStyle name="Normal 30" xfId="28845"/>
    <cellStyle name="Normal 30 2" xfId="28846"/>
    <cellStyle name="Normal 31" xfId="28847"/>
    <cellStyle name="Normal 31 2" xfId="28848"/>
    <cellStyle name="Normal 32" xfId="28849"/>
    <cellStyle name="Normal 32 2" xfId="28850"/>
    <cellStyle name="Normal 33" xfId="28851"/>
    <cellStyle name="Normal 34" xfId="28852"/>
    <cellStyle name="Normal 34 2" xfId="28853"/>
    <cellStyle name="Normal 35" xfId="28854"/>
    <cellStyle name="Normal 35 2" xfId="28855"/>
    <cellStyle name="Normal 36" xfId="28856"/>
    <cellStyle name="Normal 36 2" xfId="28857"/>
    <cellStyle name="Normal 37" xfId="28858"/>
    <cellStyle name="Normal 37 2" xfId="28859"/>
    <cellStyle name="Normal 38" xfId="28860"/>
    <cellStyle name="Normal 38 2" xfId="28861"/>
    <cellStyle name="Normal 39" xfId="28862"/>
    <cellStyle name="Normal 4" xfId="27489"/>
    <cellStyle name="Normal 4 2" xfId="28863"/>
    <cellStyle name="Normal 4 2 2" xfId="28864"/>
    <cellStyle name="Normal 4 2 3" xfId="28865"/>
    <cellStyle name="Normal 4 3" xfId="28866"/>
    <cellStyle name="Normal 4 3 2" xfId="28867"/>
    <cellStyle name="Normal 4 3 3" xfId="28868"/>
    <cellStyle name="Normal 4 4" xfId="28869"/>
    <cellStyle name="Normal 4 4 2" xfId="28870"/>
    <cellStyle name="Normal 4 5" xfId="28871"/>
    <cellStyle name="Normal 4 6" xfId="28872"/>
    <cellStyle name="Normal 4 7" xfId="28873"/>
    <cellStyle name="Normal 40" xfId="28874"/>
    <cellStyle name="Normal 41" xfId="28875"/>
    <cellStyle name="Normal 42" xfId="28876"/>
    <cellStyle name="Normal 43" xfId="28877"/>
    <cellStyle name="Normal 44" xfId="28878"/>
    <cellStyle name="Normal 45" xfId="28879"/>
    <cellStyle name="Normal 45 2" xfId="28880"/>
    <cellStyle name="Normal 46" xfId="28881"/>
    <cellStyle name="Normal 46 2" xfId="28882"/>
    <cellStyle name="Normal 47" xfId="28883"/>
    <cellStyle name="Normal 47 2" xfId="28884"/>
    <cellStyle name="Normal 48" xfId="28885"/>
    <cellStyle name="Normal 48 2" xfId="28886"/>
    <cellStyle name="Normal 49" xfId="28887"/>
    <cellStyle name="Normal 5" xfId="27499"/>
    <cellStyle name="Normal 5 2" xfId="28888"/>
    <cellStyle name="Normal 5 2 2" xfId="28889"/>
    <cellStyle name="Normal 5 2 3" xfId="28890"/>
    <cellStyle name="Normal 5 3" xfId="28891"/>
    <cellStyle name="Normal 5 3 2" xfId="28892"/>
    <cellStyle name="Normal 5 3 3" xfId="28893"/>
    <cellStyle name="Normal 5 4" xfId="28894"/>
    <cellStyle name="Normal 5 5" xfId="28895"/>
    <cellStyle name="Normal 50" xfId="28896"/>
    <cellStyle name="Normal 51" xfId="28897"/>
    <cellStyle name="Normal 52" xfId="28898"/>
    <cellStyle name="Normal 53" xfId="28899"/>
    <cellStyle name="Normal 54" xfId="28900"/>
    <cellStyle name="Normal 55" xfId="28901"/>
    <cellStyle name="Normal 56" xfId="28902"/>
    <cellStyle name="Normal 56 2" xfId="28903"/>
    <cellStyle name="Normal 57" xfId="28904"/>
    <cellStyle name="Normal 58" xfId="28905"/>
    <cellStyle name="Normal 58 2" xfId="28906"/>
    <cellStyle name="Normal 59" xfId="28907"/>
    <cellStyle name="Normal 59 2" xfId="28908"/>
    <cellStyle name="Normal 6" xfId="28909"/>
    <cellStyle name="Normal 6 2" xfId="28910"/>
    <cellStyle name="Normal 6 2 2" xfId="28911"/>
    <cellStyle name="Normal 6 2 3" xfId="28912"/>
    <cellStyle name="Normal 6 3" xfId="28913"/>
    <cellStyle name="Normal 6 3 2" xfId="28914"/>
    <cellStyle name="Normal 6 3 3" xfId="28915"/>
    <cellStyle name="Normal 6 4" xfId="28916"/>
    <cellStyle name="Normal 6 5" xfId="28917"/>
    <cellStyle name="Normal 6 6" xfId="28918"/>
    <cellStyle name="Normal 60" xfId="28919"/>
    <cellStyle name="Normal 60 2" xfId="28920"/>
    <cellStyle name="Normal 61" xfId="28921"/>
    <cellStyle name="Normal 62" xfId="28922"/>
    <cellStyle name="Normal 63" xfId="28923"/>
    <cellStyle name="Normal 64" xfId="28924"/>
    <cellStyle name="Normal 65" xfId="28925"/>
    <cellStyle name="Normal 66" xfId="28926"/>
    <cellStyle name="Normal 67" xfId="29304"/>
    <cellStyle name="Normal 7" xfId="28927"/>
    <cellStyle name="Normal 7 2" xfId="28928"/>
    <cellStyle name="Normal 7 3" xfId="28929"/>
    <cellStyle name="Normal 7 4" xfId="28930"/>
    <cellStyle name="Normal 8" xfId="28931"/>
    <cellStyle name="Normal 8 2" xfId="28932"/>
    <cellStyle name="Normal 8 3" xfId="28933"/>
    <cellStyle name="Normal 9" xfId="28934"/>
    <cellStyle name="Normal 9 2" xfId="28935"/>
    <cellStyle name="Normal 9 2 2" xfId="28936"/>
    <cellStyle name="Normal 9 3" xfId="28937"/>
    <cellStyle name="Normal 9 3 2" xfId="28938"/>
    <cellStyle name="Normal 9 4" xfId="28939"/>
    <cellStyle name="Normal 9 5" xfId="28940"/>
    <cellStyle name="Normal 9 6" xfId="28941"/>
    <cellStyle name="Normalny 13" xfId="3"/>
    <cellStyle name="Normalny 2" xfId="4"/>
    <cellStyle name="Normalny 3" xfId="1"/>
    <cellStyle name="Normalny 4" xfId="7"/>
    <cellStyle name="Normalny 5" xfId="9"/>
    <cellStyle name="Note 10" xfId="28942"/>
    <cellStyle name="Note 11" xfId="28943"/>
    <cellStyle name="Note 12" xfId="28944"/>
    <cellStyle name="Note 13" xfId="28945"/>
    <cellStyle name="Note 14" xfId="28946"/>
    <cellStyle name="Note 15" xfId="28947"/>
    <cellStyle name="Note 16" xfId="28948"/>
    <cellStyle name="Note 17" xfId="28949"/>
    <cellStyle name="Note 18" xfId="28950"/>
    <cellStyle name="Note 19" xfId="28951"/>
    <cellStyle name="Note 2" xfId="615" hidden="1"/>
    <cellStyle name="Note 2" xfId="1539" hidden="1"/>
    <cellStyle name="Note 2" xfId="1576" hidden="1"/>
    <cellStyle name="Note 2" xfId="2520" hidden="1"/>
    <cellStyle name="Note 2" xfId="2557" hidden="1"/>
    <cellStyle name="Note 2" xfId="3465" hidden="1"/>
    <cellStyle name="Note 2" xfId="3502" hidden="1"/>
    <cellStyle name="Note 2" xfId="4059" hidden="1"/>
    <cellStyle name="Note 2" xfId="4983" hidden="1"/>
    <cellStyle name="Note 2" xfId="5020" hidden="1"/>
    <cellStyle name="Note 2" xfId="5935" hidden="1"/>
    <cellStyle name="Note 2" xfId="5972" hidden="1"/>
    <cellStyle name="Note 2" xfId="6880" hidden="1"/>
    <cellStyle name="Note 2" xfId="6917" hidden="1"/>
    <cellStyle name="Note 2" xfId="7440" hidden="1"/>
    <cellStyle name="Note 2" xfId="8364" hidden="1"/>
    <cellStyle name="Note 2" xfId="8401" hidden="1"/>
    <cellStyle name="Note 2" xfId="9345" hidden="1"/>
    <cellStyle name="Note 2" xfId="9382" hidden="1"/>
    <cellStyle name="Note 2" xfId="10290" hidden="1"/>
    <cellStyle name="Note 2" xfId="10327" hidden="1"/>
    <cellStyle name="Note 2" xfId="10870" hidden="1"/>
    <cellStyle name="Note 2" xfId="11794" hidden="1"/>
    <cellStyle name="Note 2" xfId="11831" hidden="1"/>
    <cellStyle name="Note 2" xfId="12775" hidden="1"/>
    <cellStyle name="Note 2" xfId="12812" hidden="1"/>
    <cellStyle name="Note 2" xfId="13720" hidden="1"/>
    <cellStyle name="Note 2" xfId="13757" hidden="1"/>
    <cellStyle name="Note 2" xfId="14300" hidden="1"/>
    <cellStyle name="Note 2" xfId="15224" hidden="1"/>
    <cellStyle name="Note 2" xfId="15261" hidden="1"/>
    <cellStyle name="Note 2" xfId="16205" hidden="1"/>
    <cellStyle name="Note 2" xfId="16242" hidden="1"/>
    <cellStyle name="Note 2" xfId="17150" hidden="1"/>
    <cellStyle name="Note 2" xfId="17187" hidden="1"/>
    <cellStyle name="Note 2" xfId="17730" hidden="1"/>
    <cellStyle name="Note 2" xfId="18654" hidden="1"/>
    <cellStyle name="Note 2" xfId="18691" hidden="1"/>
    <cellStyle name="Note 2" xfId="19635" hidden="1"/>
    <cellStyle name="Note 2" xfId="19672" hidden="1"/>
    <cellStyle name="Note 2" xfId="20580" hidden="1"/>
    <cellStyle name="Note 2" xfId="20617" hidden="1"/>
    <cellStyle name="Note 2" xfId="21160" hidden="1"/>
    <cellStyle name="Note 2" xfId="22084" hidden="1"/>
    <cellStyle name="Note 2" xfId="22121" hidden="1"/>
    <cellStyle name="Note 2" xfId="23065" hidden="1"/>
    <cellStyle name="Note 2" xfId="23102" hidden="1"/>
    <cellStyle name="Note 2" xfId="24010" hidden="1"/>
    <cellStyle name="Note 2" xfId="24047" hidden="1"/>
    <cellStyle name="Note 2" xfId="24590" hidden="1"/>
    <cellStyle name="Note 2" xfId="25514" hidden="1"/>
    <cellStyle name="Note 2" xfId="25551" hidden="1"/>
    <cellStyle name="Note 2" xfId="26495" hidden="1"/>
    <cellStyle name="Note 2" xfId="26532" hidden="1"/>
    <cellStyle name="Note 2" xfId="27440" hidden="1"/>
    <cellStyle name="Note 2" xfId="27477"/>
    <cellStyle name="Note 2 10" xfId="28952"/>
    <cellStyle name="Note 2 2" xfId="28953"/>
    <cellStyle name="Note 2 3" xfId="28954"/>
    <cellStyle name="Note 2 4" xfId="28955"/>
    <cellStyle name="Note 2 5" xfId="28956"/>
    <cellStyle name="Note 2 6" xfId="28957"/>
    <cellStyle name="Note 2 7" xfId="28958"/>
    <cellStyle name="Note 2 8" xfId="28959"/>
    <cellStyle name="Note 2 9" xfId="28960"/>
    <cellStyle name="Note 20" xfId="28961"/>
    <cellStyle name="Note 21" xfId="28962"/>
    <cellStyle name="Note 22" xfId="28963"/>
    <cellStyle name="Note 23" xfId="28964"/>
    <cellStyle name="Note 24" xfId="28965"/>
    <cellStyle name="Note 25" xfId="28966"/>
    <cellStyle name="Note 26" xfId="28967"/>
    <cellStyle name="Note 27" xfId="28968"/>
    <cellStyle name="Note 28" xfId="28969"/>
    <cellStyle name="Note 28 2" xfId="28970"/>
    <cellStyle name="Note 29" xfId="28971"/>
    <cellStyle name="Note 3" xfId="19" hidden="1"/>
    <cellStyle name="Note 3" xfId="8437" hidden="1"/>
    <cellStyle name="Note 3" xfId="11867" hidden="1"/>
    <cellStyle name="Note 3" xfId="15297" hidden="1"/>
    <cellStyle name="Note 3" xfId="18727" hidden="1"/>
    <cellStyle name="Note 3" xfId="22157" hidden="1"/>
    <cellStyle name="Note 3" xfId="25587"/>
    <cellStyle name="Note 30" xfId="28972"/>
    <cellStyle name="Note 31" xfId="28973"/>
    <cellStyle name="Note 32" xfId="28974"/>
    <cellStyle name="Note 33" xfId="28975"/>
    <cellStyle name="Note 34" xfId="28976"/>
    <cellStyle name="Note 4" xfId="594" hidden="1"/>
    <cellStyle name="Note 4" xfId="28977"/>
    <cellStyle name="Note 5" xfId="1612" hidden="1"/>
    <cellStyle name="Note 5" xfId="28978"/>
    <cellStyle name="Note 6" xfId="28979"/>
    <cellStyle name="Note 7" xfId="28980"/>
    <cellStyle name="Note 8" xfId="28981"/>
    <cellStyle name="Note 9" xfId="28982"/>
    <cellStyle name="Notes" xfId="28983"/>
    <cellStyle name="Notiz 2" xfId="28984"/>
    <cellStyle name="numbers" xfId="28985"/>
    <cellStyle name="numbers 2" xfId="28986"/>
    <cellStyle name="numbers 3" xfId="28987"/>
    <cellStyle name="numbers 4" xfId="28988"/>
    <cellStyle name="numbers 5" xfId="28989"/>
    <cellStyle name="Output 10" xfId="28990"/>
    <cellStyle name="Output 11" xfId="28991"/>
    <cellStyle name="Output 12" xfId="28992"/>
    <cellStyle name="Output 13" xfId="28993"/>
    <cellStyle name="Output 14" xfId="28994"/>
    <cellStyle name="Output 15" xfId="28995"/>
    <cellStyle name="Output 16" xfId="28996"/>
    <cellStyle name="Output 17" xfId="28997"/>
    <cellStyle name="Output 18" xfId="28998"/>
    <cellStyle name="Output 19" xfId="28999"/>
    <cellStyle name="Output 2" xfId="29000"/>
    <cellStyle name="Output 2 2" xfId="29001"/>
    <cellStyle name="Output 20" xfId="29002"/>
    <cellStyle name="Output 21" xfId="29003"/>
    <cellStyle name="Output 22" xfId="29004"/>
    <cellStyle name="Output 23" xfId="29005"/>
    <cellStyle name="Output 24" xfId="29006"/>
    <cellStyle name="Output 25" xfId="29007"/>
    <cellStyle name="Output 26" xfId="29008"/>
    <cellStyle name="Output 27" xfId="29009"/>
    <cellStyle name="Output 3" xfId="29010"/>
    <cellStyle name="Output 4" xfId="29011"/>
    <cellStyle name="Output 5" xfId="29012"/>
    <cellStyle name="Output 6" xfId="29013"/>
    <cellStyle name="Output 7" xfId="29014"/>
    <cellStyle name="Output 8" xfId="29015"/>
    <cellStyle name="Output 9" xfId="29016"/>
    <cellStyle name="Percent 00" xfId="29017"/>
    <cellStyle name="Percent 10" xfId="29018"/>
    <cellStyle name="Percent 11" xfId="29019"/>
    <cellStyle name="Percent 12" xfId="29020"/>
    <cellStyle name="Percent 12 2" xfId="29021"/>
    <cellStyle name="Percent 13" xfId="29022"/>
    <cellStyle name="Percent 14" xfId="29023"/>
    <cellStyle name="Percent 15" xfId="29024"/>
    <cellStyle name="Percent 16" xfId="29025"/>
    <cellStyle name="Percent 17" xfId="29026"/>
    <cellStyle name="Percent 18" xfId="29027"/>
    <cellStyle name="Percent 2" xfId="29028"/>
    <cellStyle name="Percent 2 10" xfId="29029"/>
    <cellStyle name="Percent 2 10 2" xfId="29030"/>
    <cellStyle name="Percent 2 11" xfId="29031"/>
    <cellStyle name="Percent 2 11 2" xfId="29032"/>
    <cellStyle name="Percent 2 12" xfId="29033"/>
    <cellStyle name="Percent 2 12 2" xfId="29034"/>
    <cellStyle name="Percent 2 13" xfId="29035"/>
    <cellStyle name="Percent 2 13 2" xfId="29036"/>
    <cellStyle name="Percent 2 14" xfId="29037"/>
    <cellStyle name="Percent 2 14 2" xfId="29038"/>
    <cellStyle name="Percent 2 15" xfId="29039"/>
    <cellStyle name="Percent 2 15 2" xfId="29040"/>
    <cellStyle name="Percent 2 16" xfId="29041"/>
    <cellStyle name="Percent 2 16 2" xfId="29042"/>
    <cellStyle name="Percent 2 17" xfId="29043"/>
    <cellStyle name="Percent 2 17 2" xfId="29044"/>
    <cellStyle name="Percent 2 18" xfId="29045"/>
    <cellStyle name="Percent 2 18 2" xfId="29046"/>
    <cellStyle name="Percent 2 19" xfId="29047"/>
    <cellStyle name="Percent 2 19 2" xfId="29048"/>
    <cellStyle name="Percent 2 2" xfId="29049"/>
    <cellStyle name="Percent 2 2 2" xfId="29050"/>
    <cellStyle name="Percent 2 2 3" xfId="29051"/>
    <cellStyle name="Percent 2 20" xfId="29052"/>
    <cellStyle name="Percent 2 20 2" xfId="29053"/>
    <cellStyle name="Percent 2 21" xfId="29054"/>
    <cellStyle name="Percent 2 21 2" xfId="29055"/>
    <cellStyle name="Percent 2 22" xfId="29056"/>
    <cellStyle name="Percent 2 22 2" xfId="29057"/>
    <cellStyle name="Percent 2 23" xfId="29058"/>
    <cellStyle name="Percent 2 23 2" xfId="29059"/>
    <cellStyle name="Percent 2 24" xfId="29060"/>
    <cellStyle name="Percent 2 24 2" xfId="29061"/>
    <cellStyle name="Percent 2 25" xfId="29062"/>
    <cellStyle name="Percent 2 25 2" xfId="29063"/>
    <cellStyle name="Percent 2 26" xfId="29064"/>
    <cellStyle name="Percent 2 26 2" xfId="29065"/>
    <cellStyle name="Percent 2 27" xfId="29066"/>
    <cellStyle name="Percent 2 27 2" xfId="29067"/>
    <cellStyle name="Percent 2 28" xfId="29068"/>
    <cellStyle name="Percent 2 29" xfId="29069"/>
    <cellStyle name="Percent 2 3" xfId="29070"/>
    <cellStyle name="Percent 2 3 2" xfId="29071"/>
    <cellStyle name="Percent 2 30" xfId="29072"/>
    <cellStyle name="Percent 2 31" xfId="29073"/>
    <cellStyle name="Percent 2 32" xfId="29074"/>
    <cellStyle name="Percent 2 33" xfId="29075"/>
    <cellStyle name="Percent 2 34" xfId="29076"/>
    <cellStyle name="Percent 2 35" xfId="29077"/>
    <cellStyle name="Percent 2 36" xfId="29078"/>
    <cellStyle name="Percent 2 4" xfId="29079"/>
    <cellStyle name="Percent 2 4 2" xfId="29080"/>
    <cellStyle name="Percent 2 5" xfId="29081"/>
    <cellStyle name="Percent 2 5 2" xfId="29082"/>
    <cellStyle name="Percent 2 6" xfId="29083"/>
    <cellStyle name="Percent 2 6 2" xfId="29084"/>
    <cellStyle name="Percent 2 7" xfId="29085"/>
    <cellStyle name="Percent 2 7 2" xfId="29086"/>
    <cellStyle name="Percent 2 8" xfId="29087"/>
    <cellStyle name="Percent 2 8 2" xfId="29088"/>
    <cellStyle name="Percent 2 9" xfId="29089"/>
    <cellStyle name="Percent 2 9 2" xfId="29090"/>
    <cellStyle name="Percent 3" xfId="29091"/>
    <cellStyle name="Percent 3 2" xfId="29092"/>
    <cellStyle name="Percent 3 3" xfId="29093"/>
    <cellStyle name="Percent 4" xfId="29094"/>
    <cellStyle name="Percent 4 2" xfId="29095"/>
    <cellStyle name="Percent 4 3" xfId="29096"/>
    <cellStyle name="Percent 5" xfId="29097"/>
    <cellStyle name="Percent 5 2" xfId="29098"/>
    <cellStyle name="Percent 6" xfId="29099"/>
    <cellStyle name="Percent 6 2" xfId="29100"/>
    <cellStyle name="Percent 7" xfId="29101"/>
    <cellStyle name="Percent 8" xfId="29102"/>
    <cellStyle name="Percent 9" xfId="29103"/>
    <cellStyle name="Prozent 2" xfId="29104"/>
    <cellStyle name="Schlecht 2" xfId="29105"/>
    <cellStyle name="Section Heading" xfId="29106"/>
    <cellStyle name="Source" xfId="29107"/>
    <cellStyle name="Source 10" xfId="29108"/>
    <cellStyle name="Source 11" xfId="29109"/>
    <cellStyle name="Source 12" xfId="29110"/>
    <cellStyle name="Source 13" xfId="29111"/>
    <cellStyle name="Source 2" xfId="29112"/>
    <cellStyle name="Source 2 2" xfId="29113"/>
    <cellStyle name="Source 3" xfId="29114"/>
    <cellStyle name="Source 3 2" xfId="29115"/>
    <cellStyle name="Source 4" xfId="29116"/>
    <cellStyle name="Source 4 2" xfId="29117"/>
    <cellStyle name="Source 5" xfId="29118"/>
    <cellStyle name="Source 5 2" xfId="29119"/>
    <cellStyle name="Source 6" xfId="29120"/>
    <cellStyle name="Source 6 2" xfId="29121"/>
    <cellStyle name="Source 7" xfId="29122"/>
    <cellStyle name="Source 8" xfId="29123"/>
    <cellStyle name="Source 9" xfId="29124"/>
    <cellStyle name="ST14_Empty" xfId="27490"/>
    <cellStyle name="Standaard_Verz. Staten set versie 15-3" xfId="8"/>
    <cellStyle name="Standard 2" xfId="27491"/>
    <cellStyle name="Standard_311299 freie Spitze" xfId="29125"/>
    <cellStyle name="Stil 1" xfId="29126"/>
    <cellStyle name="Style 1" xfId="29127"/>
    <cellStyle name="Style 1 10" xfId="29128"/>
    <cellStyle name="Style 1 11" xfId="29129"/>
    <cellStyle name="Style 1 12" xfId="29130"/>
    <cellStyle name="Style 1 13" xfId="29131"/>
    <cellStyle name="Style 1 14" xfId="29132"/>
    <cellStyle name="Style 1 15" xfId="29133"/>
    <cellStyle name="Style 1 15 2" xfId="29134"/>
    <cellStyle name="Style 1 15 3" xfId="29135"/>
    <cellStyle name="Style 1 2" xfId="29136"/>
    <cellStyle name="Style 1 2 2" xfId="29137"/>
    <cellStyle name="Style 1 3" xfId="29138"/>
    <cellStyle name="Style 1 3 2" xfId="29139"/>
    <cellStyle name="Style 1 4" xfId="29140"/>
    <cellStyle name="Style 1 4 2" xfId="29141"/>
    <cellStyle name="Style 1 5" xfId="29142"/>
    <cellStyle name="Style 1 5 2" xfId="29143"/>
    <cellStyle name="Style 1 6" xfId="29144"/>
    <cellStyle name="Style 1 6 2" xfId="29145"/>
    <cellStyle name="Style 1 7" xfId="29146"/>
    <cellStyle name="Style 1 8" xfId="29147"/>
    <cellStyle name="Style 1 9" xfId="29148"/>
    <cellStyle name="Style 21" xfId="29149"/>
    <cellStyle name="Style 21 2" xfId="29150"/>
    <cellStyle name="Style 21 3" xfId="29151"/>
    <cellStyle name="Style 24" xfId="29152"/>
    <cellStyle name="Style 25" xfId="29153"/>
    <cellStyle name="Style 26" xfId="29154"/>
    <cellStyle name="Style 27" xfId="29155"/>
    <cellStyle name="table" xfId="29156"/>
    <cellStyle name="TableStyleLight1" xfId="5"/>
    <cellStyle name="TblDATA" xfId="29157"/>
    <cellStyle name="TblDATA 2" xfId="29158"/>
    <cellStyle name="TblDATA_Data-1st chart" xfId="29159"/>
    <cellStyle name="TblDate" xfId="29160"/>
    <cellStyle name="TblDate 2" xfId="29161"/>
    <cellStyle name="TblDate_Data-1st chart" xfId="29162"/>
    <cellStyle name="TblFootnote" xfId="29163"/>
    <cellStyle name="TblFootnoteInd" xfId="29164"/>
    <cellStyle name="TblManipulationTxt" xfId="29165"/>
    <cellStyle name="TblMmmDate" xfId="29166"/>
    <cellStyle name="TblNSAdj" xfId="29167"/>
    <cellStyle name="TblQtrDate" xfId="29168"/>
    <cellStyle name="TblQTRDate 2" xfId="29169"/>
    <cellStyle name="TblSections" xfId="29170"/>
    <cellStyle name="TblSeries" xfId="29171"/>
    <cellStyle name="TblSeries 2" xfId="29172"/>
    <cellStyle name="TblSeries_Data-1st chart" xfId="29173"/>
    <cellStyle name="TblSeriesLabel" xfId="29174"/>
    <cellStyle name="TblSource" xfId="29175"/>
    <cellStyle name="TblyyyyDate" xfId="29176"/>
    <cellStyle name="TblyyyyDate 2" xfId="29177"/>
    <cellStyle name="Title 10" xfId="29178"/>
    <cellStyle name="Title 11" xfId="29179"/>
    <cellStyle name="Title 12" xfId="29180"/>
    <cellStyle name="Title 13" xfId="29181"/>
    <cellStyle name="Title 14" xfId="29182"/>
    <cellStyle name="Title 15" xfId="29183"/>
    <cellStyle name="Title 16" xfId="29184"/>
    <cellStyle name="Title 17" xfId="29185"/>
    <cellStyle name="Title 18" xfId="29186"/>
    <cellStyle name="Title 19" xfId="29187"/>
    <cellStyle name="Title 2" xfId="606" hidden="1"/>
    <cellStyle name="Title 2" xfId="1548" hidden="1"/>
    <cellStyle name="Title 2" xfId="1585" hidden="1"/>
    <cellStyle name="Title 2" xfId="2529" hidden="1"/>
    <cellStyle name="Title 2" xfId="2566" hidden="1"/>
    <cellStyle name="Title 2" xfId="3474" hidden="1"/>
    <cellStyle name="Title 2" xfId="3511" hidden="1"/>
    <cellStyle name="Title 2" xfId="4050" hidden="1"/>
    <cellStyle name="Title 2" xfId="4992" hidden="1"/>
    <cellStyle name="Title 2" xfId="5029" hidden="1"/>
    <cellStyle name="Title 2" xfId="5944" hidden="1"/>
    <cellStyle name="Title 2" xfId="5981" hidden="1"/>
    <cellStyle name="Title 2" xfId="6889" hidden="1"/>
    <cellStyle name="Title 2" xfId="6926" hidden="1"/>
    <cellStyle name="Title 2" xfId="7431" hidden="1"/>
    <cellStyle name="Title 2" xfId="8373" hidden="1"/>
    <cellStyle name="Title 2" xfId="8410" hidden="1"/>
    <cellStyle name="Title 2" xfId="9354" hidden="1"/>
    <cellStyle name="Title 2" xfId="9391" hidden="1"/>
    <cellStyle name="Title 2" xfId="10299" hidden="1"/>
    <cellStyle name="Title 2" xfId="10336" hidden="1"/>
    <cellStyle name="Title 2" xfId="10861" hidden="1"/>
    <cellStyle name="Title 2" xfId="11803" hidden="1"/>
    <cellStyle name="Title 2" xfId="11840" hidden="1"/>
    <cellStyle name="Title 2" xfId="12784" hidden="1"/>
    <cellStyle name="Title 2" xfId="12821" hidden="1"/>
    <cellStyle name="Title 2" xfId="13729" hidden="1"/>
    <cellStyle name="Title 2" xfId="13766" hidden="1"/>
    <cellStyle name="Title 2" xfId="14291" hidden="1"/>
    <cellStyle name="Title 2" xfId="15233" hidden="1"/>
    <cellStyle name="Title 2" xfId="15270" hidden="1"/>
    <cellStyle name="Title 2" xfId="16214" hidden="1"/>
    <cellStyle name="Title 2" xfId="16251" hidden="1"/>
    <cellStyle name="Title 2" xfId="17159" hidden="1"/>
    <cellStyle name="Title 2" xfId="17196" hidden="1"/>
    <cellStyle name="Title 2" xfId="17721" hidden="1"/>
    <cellStyle name="Title 2" xfId="18663" hidden="1"/>
    <cellStyle name="Title 2" xfId="18700" hidden="1"/>
    <cellStyle name="Title 2" xfId="19644" hidden="1"/>
    <cellStyle name="Title 2" xfId="19681" hidden="1"/>
    <cellStyle name="Title 2" xfId="20589" hidden="1"/>
    <cellStyle name="Title 2" xfId="20626" hidden="1"/>
    <cellStyle name="Title 2" xfId="21151" hidden="1"/>
    <cellStyle name="Title 2" xfId="22093" hidden="1"/>
    <cellStyle name="Title 2" xfId="22130" hidden="1"/>
    <cellStyle name="Title 2" xfId="23074" hidden="1"/>
    <cellStyle name="Title 2" xfId="23111" hidden="1"/>
    <cellStyle name="Title 2" xfId="24019" hidden="1"/>
    <cellStyle name="Title 2" xfId="24056" hidden="1"/>
    <cellStyle name="Title 2" xfId="24581" hidden="1"/>
    <cellStyle name="Title 2" xfId="25523" hidden="1"/>
    <cellStyle name="Title 2" xfId="25560" hidden="1"/>
    <cellStyle name="Title 2" xfId="26504" hidden="1"/>
    <cellStyle name="Title 2" xfId="26541" hidden="1"/>
    <cellStyle name="Title 2" xfId="27449" hidden="1"/>
    <cellStyle name="Title 2" xfId="27486"/>
    <cellStyle name="Title 2 2" xfId="29188"/>
    <cellStyle name="Title 20" xfId="29189"/>
    <cellStyle name="Title 21" xfId="29190"/>
    <cellStyle name="Title 22" xfId="29191"/>
    <cellStyle name="Title 23" xfId="29192"/>
    <cellStyle name="Title 24" xfId="29193"/>
    <cellStyle name="Title 25" xfId="29194"/>
    <cellStyle name="Title 26" xfId="29195"/>
    <cellStyle name="Title 27" xfId="29196"/>
    <cellStyle name="Title 3" xfId="10" hidden="1"/>
    <cellStyle name="Title 3" xfId="8446" hidden="1"/>
    <cellStyle name="Title 3" xfId="11876" hidden="1"/>
    <cellStyle name="Title 3" xfId="15306" hidden="1"/>
    <cellStyle name="Title 3" xfId="18736" hidden="1"/>
    <cellStyle name="Title 3" xfId="22166" hidden="1"/>
    <cellStyle name="Title 3" xfId="25596"/>
    <cellStyle name="Title 4" xfId="603" hidden="1"/>
    <cellStyle name="Title 4" xfId="29197"/>
    <cellStyle name="Title 5" xfId="1621" hidden="1"/>
    <cellStyle name="Title 5" xfId="29198"/>
    <cellStyle name="Title 6" xfId="29199"/>
    <cellStyle name="Title 7" xfId="29200"/>
    <cellStyle name="Title 8" xfId="29201"/>
    <cellStyle name="Title 9" xfId="29202"/>
    <cellStyle name="Total 10" xfId="29203"/>
    <cellStyle name="Total 11" xfId="29204"/>
    <cellStyle name="Total 12" xfId="29205"/>
    <cellStyle name="Total 13" xfId="29206"/>
    <cellStyle name="Total 14" xfId="29207"/>
    <cellStyle name="Total 15" xfId="29208"/>
    <cellStyle name="Total 16" xfId="29209"/>
    <cellStyle name="Total 17" xfId="29210"/>
    <cellStyle name="Total 18" xfId="29211"/>
    <cellStyle name="Total 19" xfId="29212"/>
    <cellStyle name="Total 2" xfId="29213"/>
    <cellStyle name="Total 2 10" xfId="29214"/>
    <cellStyle name="Total 2 2" xfId="29215"/>
    <cellStyle name="Total 2 3" xfId="29216"/>
    <cellStyle name="Total 2 4" xfId="29217"/>
    <cellStyle name="Total 2 5" xfId="29218"/>
    <cellStyle name="Total 2 6" xfId="29219"/>
    <cellStyle name="Total 2 7" xfId="29220"/>
    <cellStyle name="Total 2 8" xfId="29221"/>
    <cellStyle name="Total 2 9" xfId="29222"/>
    <cellStyle name="Total 20" xfId="29223"/>
    <cellStyle name="Total 21" xfId="29224"/>
    <cellStyle name="Total 22" xfId="29225"/>
    <cellStyle name="Total 23" xfId="29226"/>
    <cellStyle name="Total 24" xfId="29227"/>
    <cellStyle name="Total 25" xfId="29228"/>
    <cellStyle name="Total 26" xfId="29229"/>
    <cellStyle name="Total 27" xfId="29230"/>
    <cellStyle name="Total 28" xfId="29231"/>
    <cellStyle name="Total 28 2" xfId="29232"/>
    <cellStyle name="Total 29" xfId="29233"/>
    <cellStyle name="Total 3" xfId="29234"/>
    <cellStyle name="Total 30" xfId="29235"/>
    <cellStyle name="Total 31" xfId="29236"/>
    <cellStyle name="Total 32" xfId="29237"/>
    <cellStyle name="Total 33" xfId="29238"/>
    <cellStyle name="Total 34" xfId="29239"/>
    <cellStyle name="Total 4" xfId="29240"/>
    <cellStyle name="Total 5" xfId="29241"/>
    <cellStyle name="Total 6" xfId="29242"/>
    <cellStyle name="Total 7" xfId="29243"/>
    <cellStyle name="Total 8" xfId="29244"/>
    <cellStyle name="Total 9" xfId="29245"/>
    <cellStyle name="Überschrift 1 2" xfId="29246"/>
    <cellStyle name="Überschrift 2 2" xfId="29247"/>
    <cellStyle name="Überschrift 3 2" xfId="29248"/>
    <cellStyle name="Überschrift 4 2" xfId="29249"/>
    <cellStyle name="Überschrift 5" xfId="29250"/>
    <cellStyle name="Uwaga 2" xfId="45" hidden="1"/>
    <cellStyle name="Uwaga 2" xfId="641" hidden="1"/>
    <cellStyle name="Uwaga 2" xfId="1512" hidden="1"/>
    <cellStyle name="Uwaga 2" xfId="1513" hidden="1"/>
    <cellStyle name="Uwaga 2" xfId="1549" hidden="1"/>
    <cellStyle name="Uwaga 2" xfId="1550" hidden="1"/>
    <cellStyle name="Uwaga 2" xfId="568" hidden="1"/>
    <cellStyle name="Uwaga 2" xfId="1622" hidden="1"/>
    <cellStyle name="Uwaga 2" xfId="2493" hidden="1"/>
    <cellStyle name="Uwaga 2" xfId="2494" hidden="1"/>
    <cellStyle name="Uwaga 2" xfId="2530" hidden="1"/>
    <cellStyle name="Uwaga 2" xfId="2531" hidden="1"/>
    <cellStyle name="Uwaga 2" xfId="1586" hidden="1"/>
    <cellStyle name="Uwaga 2" xfId="2567" hidden="1"/>
    <cellStyle name="Uwaga 2" xfId="3438" hidden="1"/>
    <cellStyle name="Uwaga 2" xfId="3439" hidden="1"/>
    <cellStyle name="Uwaga 2" xfId="3475" hidden="1"/>
    <cellStyle name="Uwaga 2" xfId="3476" hidden="1"/>
    <cellStyle name="Uwaga 2" xfId="3519" hidden="1"/>
    <cellStyle name="Uwaga 2" xfId="4085" hidden="1"/>
    <cellStyle name="Uwaga 2" xfId="4956" hidden="1"/>
    <cellStyle name="Uwaga 2" xfId="4957" hidden="1"/>
    <cellStyle name="Uwaga 2" xfId="4993" hidden="1"/>
    <cellStyle name="Uwaga 2" xfId="4994" hidden="1"/>
    <cellStyle name="Uwaga 2" xfId="4042" hidden="1"/>
    <cellStyle name="Uwaga 2" xfId="5037" hidden="1"/>
    <cellStyle name="Uwaga 2" xfId="5908" hidden="1"/>
    <cellStyle name="Uwaga 2" xfId="5909" hidden="1"/>
    <cellStyle name="Uwaga 2" xfId="5945" hidden="1"/>
    <cellStyle name="Uwaga 2" xfId="5946" hidden="1"/>
    <cellStyle name="Uwaga 2" xfId="5030" hidden="1"/>
    <cellStyle name="Uwaga 2" xfId="5982" hidden="1"/>
    <cellStyle name="Uwaga 2" xfId="6853" hidden="1"/>
    <cellStyle name="Uwaga 2" xfId="6854" hidden="1"/>
    <cellStyle name="Uwaga 2" xfId="6890" hidden="1"/>
    <cellStyle name="Uwaga 2" xfId="6891" hidden="1"/>
    <cellStyle name="Uwaga 2" xfId="4048" hidden="1"/>
    <cellStyle name="Uwaga 2" xfId="7466" hidden="1"/>
    <cellStyle name="Uwaga 2" xfId="8337" hidden="1"/>
    <cellStyle name="Uwaga 2" xfId="8338" hidden="1"/>
    <cellStyle name="Uwaga 2" xfId="8374" hidden="1"/>
    <cellStyle name="Uwaga 2" xfId="8375" hidden="1"/>
    <cellStyle name="Uwaga 2" xfId="7430" hidden="1"/>
    <cellStyle name="Uwaga 2" xfId="8447" hidden="1"/>
    <cellStyle name="Uwaga 2" xfId="9318" hidden="1"/>
    <cellStyle name="Uwaga 2" xfId="9319" hidden="1"/>
    <cellStyle name="Uwaga 2" xfId="9355" hidden="1"/>
    <cellStyle name="Uwaga 2" xfId="9356" hidden="1"/>
    <cellStyle name="Uwaga 2" xfId="8411" hidden="1"/>
    <cellStyle name="Uwaga 2" xfId="9392" hidden="1"/>
    <cellStyle name="Uwaga 2" xfId="10263" hidden="1"/>
    <cellStyle name="Uwaga 2" xfId="10264" hidden="1"/>
    <cellStyle name="Uwaga 2" xfId="10300" hidden="1"/>
    <cellStyle name="Uwaga 2" xfId="10301" hidden="1"/>
    <cellStyle name="Uwaga 2" xfId="10337" hidden="1"/>
    <cellStyle name="Uwaga 2" xfId="10896" hidden="1"/>
    <cellStyle name="Uwaga 2" xfId="11767" hidden="1"/>
    <cellStyle name="Uwaga 2" xfId="11768" hidden="1"/>
    <cellStyle name="Uwaga 2" xfId="11804" hidden="1"/>
    <cellStyle name="Uwaga 2" xfId="11805" hidden="1"/>
    <cellStyle name="Uwaga 2" xfId="10860" hidden="1"/>
    <cellStyle name="Uwaga 2" xfId="11877" hidden="1"/>
    <cellStyle name="Uwaga 2" xfId="12748" hidden="1"/>
    <cellStyle name="Uwaga 2" xfId="12749" hidden="1"/>
    <cellStyle name="Uwaga 2" xfId="12785" hidden="1"/>
    <cellStyle name="Uwaga 2" xfId="12786" hidden="1"/>
    <cellStyle name="Uwaga 2" xfId="11841" hidden="1"/>
    <cellStyle name="Uwaga 2" xfId="12822" hidden="1"/>
    <cellStyle name="Uwaga 2" xfId="13693" hidden="1"/>
    <cellStyle name="Uwaga 2" xfId="13694" hidden="1"/>
    <cellStyle name="Uwaga 2" xfId="13730" hidden="1"/>
    <cellStyle name="Uwaga 2" xfId="13731" hidden="1"/>
    <cellStyle name="Uwaga 2" xfId="13767" hidden="1"/>
    <cellStyle name="Uwaga 2" xfId="14326" hidden="1"/>
    <cellStyle name="Uwaga 2" xfId="15197" hidden="1"/>
    <cellStyle name="Uwaga 2" xfId="15198" hidden="1"/>
    <cellStyle name="Uwaga 2" xfId="15234" hidden="1"/>
    <cellStyle name="Uwaga 2" xfId="15235" hidden="1"/>
    <cellStyle name="Uwaga 2" xfId="14290" hidden="1"/>
    <cellStyle name="Uwaga 2" xfId="15307" hidden="1"/>
    <cellStyle name="Uwaga 2" xfId="16178" hidden="1"/>
    <cellStyle name="Uwaga 2" xfId="16179" hidden="1"/>
    <cellStyle name="Uwaga 2" xfId="16215" hidden="1"/>
    <cellStyle name="Uwaga 2" xfId="16216" hidden="1"/>
    <cellStyle name="Uwaga 2" xfId="15271" hidden="1"/>
    <cellStyle name="Uwaga 2" xfId="16252" hidden="1"/>
    <cellStyle name="Uwaga 2" xfId="17123" hidden="1"/>
    <cellStyle name="Uwaga 2" xfId="17124" hidden="1"/>
    <cellStyle name="Uwaga 2" xfId="17160" hidden="1"/>
    <cellStyle name="Uwaga 2" xfId="17161" hidden="1"/>
    <cellStyle name="Uwaga 2" xfId="17197" hidden="1"/>
    <cellStyle name="Uwaga 2" xfId="17756" hidden="1"/>
    <cellStyle name="Uwaga 2" xfId="18627" hidden="1"/>
    <cellStyle name="Uwaga 2" xfId="18628" hidden="1"/>
    <cellStyle name="Uwaga 2" xfId="18664" hidden="1"/>
    <cellStyle name="Uwaga 2" xfId="18665" hidden="1"/>
    <cellStyle name="Uwaga 2" xfId="17720" hidden="1"/>
    <cellStyle name="Uwaga 2" xfId="18737" hidden="1"/>
    <cellStyle name="Uwaga 2" xfId="19608" hidden="1"/>
    <cellStyle name="Uwaga 2" xfId="19609" hidden="1"/>
    <cellStyle name="Uwaga 2" xfId="19645" hidden="1"/>
    <cellStyle name="Uwaga 2" xfId="19646" hidden="1"/>
    <cellStyle name="Uwaga 2" xfId="18701" hidden="1"/>
    <cellStyle name="Uwaga 2" xfId="19682" hidden="1"/>
    <cellStyle name="Uwaga 2" xfId="20553" hidden="1"/>
    <cellStyle name="Uwaga 2" xfId="20554" hidden="1"/>
    <cellStyle name="Uwaga 2" xfId="20590" hidden="1"/>
    <cellStyle name="Uwaga 2" xfId="20591" hidden="1"/>
    <cellStyle name="Uwaga 2" xfId="20627" hidden="1"/>
    <cellStyle name="Uwaga 2" xfId="21186" hidden="1"/>
    <cellStyle name="Uwaga 2" xfId="22057" hidden="1"/>
    <cellStyle name="Uwaga 2" xfId="22058" hidden="1"/>
    <cellStyle name="Uwaga 2" xfId="22094" hidden="1"/>
    <cellStyle name="Uwaga 2" xfId="22095" hidden="1"/>
    <cellStyle name="Uwaga 2" xfId="21150" hidden="1"/>
    <cellStyle name="Uwaga 2" xfId="22167" hidden="1"/>
    <cellStyle name="Uwaga 2" xfId="23038" hidden="1"/>
    <cellStyle name="Uwaga 2" xfId="23039" hidden="1"/>
    <cellStyle name="Uwaga 2" xfId="23075" hidden="1"/>
    <cellStyle name="Uwaga 2" xfId="23076" hidden="1"/>
    <cellStyle name="Uwaga 2" xfId="22131" hidden="1"/>
    <cellStyle name="Uwaga 2" xfId="23112" hidden="1"/>
    <cellStyle name="Uwaga 2" xfId="23983" hidden="1"/>
    <cellStyle name="Uwaga 2" xfId="23984" hidden="1"/>
    <cellStyle name="Uwaga 2" xfId="24020" hidden="1"/>
    <cellStyle name="Uwaga 2" xfId="24021" hidden="1"/>
    <cellStyle name="Uwaga 2" xfId="24057" hidden="1"/>
    <cellStyle name="Uwaga 2" xfId="24616" hidden="1"/>
    <cellStyle name="Uwaga 2" xfId="25487" hidden="1"/>
    <cellStyle name="Uwaga 2" xfId="25488" hidden="1"/>
    <cellStyle name="Uwaga 2" xfId="25524" hidden="1"/>
    <cellStyle name="Uwaga 2" xfId="25525" hidden="1"/>
    <cellStyle name="Uwaga 2" xfId="24580" hidden="1"/>
    <cellStyle name="Uwaga 2" xfId="25597" hidden="1"/>
    <cellStyle name="Uwaga 2" xfId="26468" hidden="1"/>
    <cellStyle name="Uwaga 2" xfId="26469" hidden="1"/>
    <cellStyle name="Uwaga 2" xfId="26505" hidden="1"/>
    <cellStyle name="Uwaga 2" xfId="26506" hidden="1"/>
    <cellStyle name="Uwaga 2" xfId="25561" hidden="1"/>
    <cellStyle name="Uwaga 2" xfId="26542" hidden="1"/>
    <cellStyle name="Uwaga 2" xfId="27413" hidden="1"/>
    <cellStyle name="Uwaga 2" xfId="27414" hidden="1"/>
    <cellStyle name="Uwaga 2" xfId="27450" hidden="1"/>
    <cellStyle name="Uwaga 2" xfId="27451" hidden="1"/>
    <cellStyle name="Uwaga 3" xfId="52" hidden="1"/>
    <cellStyle name="Uwaga 3" xfId="53" hidden="1"/>
    <cellStyle name="Uwaga 3" xfId="55" hidden="1"/>
    <cellStyle name="Uwaga 3" xfId="61" hidden="1"/>
    <cellStyle name="Uwaga 3" xfId="62" hidden="1"/>
    <cellStyle name="Uwaga 3" xfId="65" hidden="1"/>
    <cellStyle name="Uwaga 3" xfId="70" hidden="1"/>
    <cellStyle name="Uwaga 3" xfId="71" hidden="1"/>
    <cellStyle name="Uwaga 3" xfId="74" hidden="1"/>
    <cellStyle name="Uwaga 3" xfId="79" hidden="1"/>
    <cellStyle name="Uwaga 3" xfId="80" hidden="1"/>
    <cellStyle name="Uwaga 3" xfId="81" hidden="1"/>
    <cellStyle name="Uwaga 3" xfId="88" hidden="1"/>
    <cellStyle name="Uwaga 3" xfId="91" hidden="1"/>
    <cellStyle name="Uwaga 3" xfId="94" hidden="1"/>
    <cellStyle name="Uwaga 3" xfId="100" hidden="1"/>
    <cellStyle name="Uwaga 3" xfId="103" hidden="1"/>
    <cellStyle name="Uwaga 3" xfId="105" hidden="1"/>
    <cellStyle name="Uwaga 3" xfId="110" hidden="1"/>
    <cellStyle name="Uwaga 3" xfId="113" hidden="1"/>
    <cellStyle name="Uwaga 3" xfId="114" hidden="1"/>
    <cellStyle name="Uwaga 3" xfId="118" hidden="1"/>
    <cellStyle name="Uwaga 3" xfId="121" hidden="1"/>
    <cellStyle name="Uwaga 3" xfId="123" hidden="1"/>
    <cellStyle name="Uwaga 3" xfId="124" hidden="1"/>
    <cellStyle name="Uwaga 3" xfId="125" hidden="1"/>
    <cellStyle name="Uwaga 3" xfId="128" hidden="1"/>
    <cellStyle name="Uwaga 3" xfId="135" hidden="1"/>
    <cellStyle name="Uwaga 3" xfId="138" hidden="1"/>
    <cellStyle name="Uwaga 3" xfId="141" hidden="1"/>
    <cellStyle name="Uwaga 3" xfId="144" hidden="1"/>
    <cellStyle name="Uwaga 3" xfId="147" hidden="1"/>
    <cellStyle name="Uwaga 3" xfId="150" hidden="1"/>
    <cellStyle name="Uwaga 3" xfId="152" hidden="1"/>
    <cellStyle name="Uwaga 3" xfId="155" hidden="1"/>
    <cellStyle name="Uwaga 3" xfId="158" hidden="1"/>
    <cellStyle name="Uwaga 3" xfId="160" hidden="1"/>
    <cellStyle name="Uwaga 3" xfId="161" hidden="1"/>
    <cellStyle name="Uwaga 3" xfId="163" hidden="1"/>
    <cellStyle name="Uwaga 3" xfId="170" hidden="1"/>
    <cellStyle name="Uwaga 3" xfId="173" hidden="1"/>
    <cellStyle name="Uwaga 3" xfId="176" hidden="1"/>
    <cellStyle name="Uwaga 3" xfId="180" hidden="1"/>
    <cellStyle name="Uwaga 3" xfId="183" hidden="1"/>
    <cellStyle name="Uwaga 3" xfId="186" hidden="1"/>
    <cellStyle name="Uwaga 3" xfId="188" hidden="1"/>
    <cellStyle name="Uwaga 3" xfId="191" hidden="1"/>
    <cellStyle name="Uwaga 3" xfId="194" hidden="1"/>
    <cellStyle name="Uwaga 3" xfId="196" hidden="1"/>
    <cellStyle name="Uwaga 3" xfId="197" hidden="1"/>
    <cellStyle name="Uwaga 3" xfId="200" hidden="1"/>
    <cellStyle name="Uwaga 3" xfId="207" hidden="1"/>
    <cellStyle name="Uwaga 3" xfId="210" hidden="1"/>
    <cellStyle name="Uwaga 3" xfId="213" hidden="1"/>
    <cellStyle name="Uwaga 3" xfId="217" hidden="1"/>
    <cellStyle name="Uwaga 3" xfId="220" hidden="1"/>
    <cellStyle name="Uwaga 3" xfId="222" hidden="1"/>
    <cellStyle name="Uwaga 3" xfId="225" hidden="1"/>
    <cellStyle name="Uwaga 3" xfId="228" hidden="1"/>
    <cellStyle name="Uwaga 3" xfId="231" hidden="1"/>
    <cellStyle name="Uwaga 3" xfId="232" hidden="1"/>
    <cellStyle name="Uwaga 3" xfId="233" hidden="1"/>
    <cellStyle name="Uwaga 3" xfId="235" hidden="1"/>
    <cellStyle name="Uwaga 3" xfId="241" hidden="1"/>
    <cellStyle name="Uwaga 3" xfId="242" hidden="1"/>
    <cellStyle name="Uwaga 3" xfId="244" hidden="1"/>
    <cellStyle name="Uwaga 3" xfId="250" hidden="1"/>
    <cellStyle name="Uwaga 3" xfId="252" hidden="1"/>
    <cellStyle name="Uwaga 3" xfId="255" hidden="1"/>
    <cellStyle name="Uwaga 3" xfId="259" hidden="1"/>
    <cellStyle name="Uwaga 3" xfId="260" hidden="1"/>
    <cellStyle name="Uwaga 3" xfId="262" hidden="1"/>
    <cellStyle name="Uwaga 3" xfId="268" hidden="1"/>
    <cellStyle name="Uwaga 3" xfId="269" hidden="1"/>
    <cellStyle name="Uwaga 3" xfId="270" hidden="1"/>
    <cellStyle name="Uwaga 3" xfId="278" hidden="1"/>
    <cellStyle name="Uwaga 3" xfId="281" hidden="1"/>
    <cellStyle name="Uwaga 3" xfId="284" hidden="1"/>
    <cellStyle name="Uwaga 3" xfId="287" hidden="1"/>
    <cellStyle name="Uwaga 3" xfId="290" hidden="1"/>
    <cellStyle name="Uwaga 3" xfId="293" hidden="1"/>
    <cellStyle name="Uwaga 3" xfId="296" hidden="1"/>
    <cellStyle name="Uwaga 3" xfId="299" hidden="1"/>
    <cellStyle name="Uwaga 3" xfId="302" hidden="1"/>
    <cellStyle name="Uwaga 3" xfId="304" hidden="1"/>
    <cellStyle name="Uwaga 3" xfId="305" hidden="1"/>
    <cellStyle name="Uwaga 3" xfId="307" hidden="1"/>
    <cellStyle name="Uwaga 3" xfId="314" hidden="1"/>
    <cellStyle name="Uwaga 3" xfId="317" hidden="1"/>
    <cellStyle name="Uwaga 3" xfId="320" hidden="1"/>
    <cellStyle name="Uwaga 3" xfId="323" hidden="1"/>
    <cellStyle name="Uwaga 3" xfId="326" hidden="1"/>
    <cellStyle name="Uwaga 3" xfId="329" hidden="1"/>
    <cellStyle name="Uwaga 3" xfId="332" hidden="1"/>
    <cellStyle name="Uwaga 3" xfId="334" hidden="1"/>
    <cellStyle name="Uwaga 3" xfId="337" hidden="1"/>
    <cellStyle name="Uwaga 3" xfId="340" hidden="1"/>
    <cellStyle name="Uwaga 3" xfId="341" hidden="1"/>
    <cellStyle name="Uwaga 3" xfId="342" hidden="1"/>
    <cellStyle name="Uwaga 3" xfId="349" hidden="1"/>
    <cellStyle name="Uwaga 3" xfId="350" hidden="1"/>
    <cellStyle name="Uwaga 3" xfId="352" hidden="1"/>
    <cellStyle name="Uwaga 3" xfId="358" hidden="1"/>
    <cellStyle name="Uwaga 3" xfId="359" hidden="1"/>
    <cellStyle name="Uwaga 3" xfId="361" hidden="1"/>
    <cellStyle name="Uwaga 3" xfId="367" hidden="1"/>
    <cellStyle name="Uwaga 3" xfId="368" hidden="1"/>
    <cellStyle name="Uwaga 3" xfId="370" hidden="1"/>
    <cellStyle name="Uwaga 3" xfId="376" hidden="1"/>
    <cellStyle name="Uwaga 3" xfId="377" hidden="1"/>
    <cellStyle name="Uwaga 3" xfId="378" hidden="1"/>
    <cellStyle name="Uwaga 3" xfId="386" hidden="1"/>
    <cellStyle name="Uwaga 3" xfId="388" hidden="1"/>
    <cellStyle name="Uwaga 3" xfId="391" hidden="1"/>
    <cellStyle name="Uwaga 3" xfId="395" hidden="1"/>
    <cellStyle name="Uwaga 3" xfId="398" hidden="1"/>
    <cellStyle name="Uwaga 3" xfId="401" hidden="1"/>
    <cellStyle name="Uwaga 3" xfId="404" hidden="1"/>
    <cellStyle name="Uwaga 3" xfId="406" hidden="1"/>
    <cellStyle name="Uwaga 3" xfId="409" hidden="1"/>
    <cellStyle name="Uwaga 3" xfId="412" hidden="1"/>
    <cellStyle name="Uwaga 3" xfId="413" hidden="1"/>
    <cellStyle name="Uwaga 3" xfId="414" hidden="1"/>
    <cellStyle name="Uwaga 3" xfId="421" hidden="1"/>
    <cellStyle name="Uwaga 3" xfId="423" hidden="1"/>
    <cellStyle name="Uwaga 3" xfId="425" hidden="1"/>
    <cellStyle name="Uwaga 3" xfId="430" hidden="1"/>
    <cellStyle name="Uwaga 3" xfId="432" hidden="1"/>
    <cellStyle name="Uwaga 3" xfId="434" hidden="1"/>
    <cellStyle name="Uwaga 3" xfId="439" hidden="1"/>
    <cellStyle name="Uwaga 3" xfId="441" hidden="1"/>
    <cellStyle name="Uwaga 3" xfId="443" hidden="1"/>
    <cellStyle name="Uwaga 3" xfId="448" hidden="1"/>
    <cellStyle name="Uwaga 3" xfId="449" hidden="1"/>
    <cellStyle name="Uwaga 3" xfId="450" hidden="1"/>
    <cellStyle name="Uwaga 3" xfId="457" hidden="1"/>
    <cellStyle name="Uwaga 3" xfId="459" hidden="1"/>
    <cellStyle name="Uwaga 3" xfId="461" hidden="1"/>
    <cellStyle name="Uwaga 3" xfId="466" hidden="1"/>
    <cellStyle name="Uwaga 3" xfId="468" hidden="1"/>
    <cellStyle name="Uwaga 3" xfId="470" hidden="1"/>
    <cellStyle name="Uwaga 3" xfId="475" hidden="1"/>
    <cellStyle name="Uwaga 3" xfId="477" hidden="1"/>
    <cellStyle name="Uwaga 3" xfId="478" hidden="1"/>
    <cellStyle name="Uwaga 3" xfId="484" hidden="1"/>
    <cellStyle name="Uwaga 3" xfId="485" hidden="1"/>
    <cellStyle name="Uwaga 3" xfId="486" hidden="1"/>
    <cellStyle name="Uwaga 3" xfId="493" hidden="1"/>
    <cellStyle name="Uwaga 3" xfId="495" hidden="1"/>
    <cellStyle name="Uwaga 3" xfId="497" hidden="1"/>
    <cellStyle name="Uwaga 3" xfId="502" hidden="1"/>
    <cellStyle name="Uwaga 3" xfId="504" hidden="1"/>
    <cellStyle name="Uwaga 3" xfId="506" hidden="1"/>
    <cellStyle name="Uwaga 3" xfId="511" hidden="1"/>
    <cellStyle name="Uwaga 3" xfId="513" hidden="1"/>
    <cellStyle name="Uwaga 3" xfId="515" hidden="1"/>
    <cellStyle name="Uwaga 3" xfId="520" hidden="1"/>
    <cellStyle name="Uwaga 3" xfId="521" hidden="1"/>
    <cellStyle name="Uwaga 3" xfId="523" hidden="1"/>
    <cellStyle name="Uwaga 3" xfId="529" hidden="1"/>
    <cellStyle name="Uwaga 3" xfId="530" hidden="1"/>
    <cellStyle name="Uwaga 3" xfId="531" hidden="1"/>
    <cellStyle name="Uwaga 3" xfId="538" hidden="1"/>
    <cellStyle name="Uwaga 3" xfId="539" hidden="1"/>
    <cellStyle name="Uwaga 3" xfId="540" hidden="1"/>
    <cellStyle name="Uwaga 3" xfId="547" hidden="1"/>
    <cellStyle name="Uwaga 3" xfId="548" hidden="1"/>
    <cellStyle name="Uwaga 3" xfId="549" hidden="1"/>
    <cellStyle name="Uwaga 3" xfId="556" hidden="1"/>
    <cellStyle name="Uwaga 3" xfId="557" hidden="1"/>
    <cellStyle name="Uwaga 3" xfId="558" hidden="1"/>
    <cellStyle name="Uwaga 3" xfId="565" hidden="1"/>
    <cellStyle name="Uwaga 3" xfId="566" hidden="1"/>
    <cellStyle name="Uwaga 3" xfId="567" hidden="1"/>
    <cellStyle name="Uwaga 3" xfId="654" hidden="1"/>
    <cellStyle name="Uwaga 3" xfId="655" hidden="1"/>
    <cellStyle name="Uwaga 3" xfId="657" hidden="1"/>
    <cellStyle name="Uwaga 3" xfId="669" hidden="1"/>
    <cellStyle name="Uwaga 3" xfId="670" hidden="1"/>
    <cellStyle name="Uwaga 3" xfId="675" hidden="1"/>
    <cellStyle name="Uwaga 3" xfId="684" hidden="1"/>
    <cellStyle name="Uwaga 3" xfId="685" hidden="1"/>
    <cellStyle name="Uwaga 3" xfId="690" hidden="1"/>
    <cellStyle name="Uwaga 3" xfId="699" hidden="1"/>
    <cellStyle name="Uwaga 3" xfId="700" hidden="1"/>
    <cellStyle name="Uwaga 3" xfId="701" hidden="1"/>
    <cellStyle name="Uwaga 3" xfId="714" hidden="1"/>
    <cellStyle name="Uwaga 3" xfId="719" hidden="1"/>
    <cellStyle name="Uwaga 3" xfId="724" hidden="1"/>
    <cellStyle name="Uwaga 3" xfId="734" hidden="1"/>
    <cellStyle name="Uwaga 3" xfId="739" hidden="1"/>
    <cellStyle name="Uwaga 3" xfId="743" hidden="1"/>
    <cellStyle name="Uwaga 3" xfId="750" hidden="1"/>
    <cellStyle name="Uwaga 3" xfId="755" hidden="1"/>
    <cellStyle name="Uwaga 3" xfId="758" hidden="1"/>
    <cellStyle name="Uwaga 3" xfId="764" hidden="1"/>
    <cellStyle name="Uwaga 3" xfId="769" hidden="1"/>
    <cellStyle name="Uwaga 3" xfId="773" hidden="1"/>
    <cellStyle name="Uwaga 3" xfId="774" hidden="1"/>
    <cellStyle name="Uwaga 3" xfId="775" hidden="1"/>
    <cellStyle name="Uwaga 3" xfId="779" hidden="1"/>
    <cellStyle name="Uwaga 3" xfId="791" hidden="1"/>
    <cellStyle name="Uwaga 3" xfId="796" hidden="1"/>
    <cellStyle name="Uwaga 3" xfId="801" hidden="1"/>
    <cellStyle name="Uwaga 3" xfId="806" hidden="1"/>
    <cellStyle name="Uwaga 3" xfId="811" hidden="1"/>
    <cellStyle name="Uwaga 3" xfId="816" hidden="1"/>
    <cellStyle name="Uwaga 3" xfId="820" hidden="1"/>
    <cellStyle name="Uwaga 3" xfId="824" hidden="1"/>
    <cellStyle name="Uwaga 3" xfId="829" hidden="1"/>
    <cellStyle name="Uwaga 3" xfId="834" hidden="1"/>
    <cellStyle name="Uwaga 3" xfId="835" hidden="1"/>
    <cellStyle name="Uwaga 3" xfId="837" hidden="1"/>
    <cellStyle name="Uwaga 3" xfId="850" hidden="1"/>
    <cellStyle name="Uwaga 3" xfId="854" hidden="1"/>
    <cellStyle name="Uwaga 3" xfId="859" hidden="1"/>
    <cellStyle name="Uwaga 3" xfId="866" hidden="1"/>
    <cellStyle name="Uwaga 3" xfId="870" hidden="1"/>
    <cellStyle name="Uwaga 3" xfId="875" hidden="1"/>
    <cellStyle name="Uwaga 3" xfId="880" hidden="1"/>
    <cellStyle name="Uwaga 3" xfId="883" hidden="1"/>
    <cellStyle name="Uwaga 3" xfId="888" hidden="1"/>
    <cellStyle name="Uwaga 3" xfId="894" hidden="1"/>
    <cellStyle name="Uwaga 3" xfId="895" hidden="1"/>
    <cellStyle name="Uwaga 3" xfId="898" hidden="1"/>
    <cellStyle name="Uwaga 3" xfId="911" hidden="1"/>
    <cellStyle name="Uwaga 3" xfId="915" hidden="1"/>
    <cellStyle name="Uwaga 3" xfId="920" hidden="1"/>
    <cellStyle name="Uwaga 3" xfId="927" hidden="1"/>
    <cellStyle name="Uwaga 3" xfId="932" hidden="1"/>
    <cellStyle name="Uwaga 3" xfId="936" hidden="1"/>
    <cellStyle name="Uwaga 3" xfId="941" hidden="1"/>
    <cellStyle name="Uwaga 3" xfId="945" hidden="1"/>
    <cellStyle name="Uwaga 3" xfId="950" hidden="1"/>
    <cellStyle name="Uwaga 3" xfId="954" hidden="1"/>
    <cellStyle name="Uwaga 3" xfId="955" hidden="1"/>
    <cellStyle name="Uwaga 3" xfId="957" hidden="1"/>
    <cellStyle name="Uwaga 3" xfId="969" hidden="1"/>
    <cellStyle name="Uwaga 3" xfId="970" hidden="1"/>
    <cellStyle name="Uwaga 3" xfId="972" hidden="1"/>
    <cellStyle name="Uwaga 3" xfId="984" hidden="1"/>
    <cellStyle name="Uwaga 3" xfId="986" hidden="1"/>
    <cellStyle name="Uwaga 3" xfId="989" hidden="1"/>
    <cellStyle name="Uwaga 3" xfId="999" hidden="1"/>
    <cellStyle name="Uwaga 3" xfId="1000" hidden="1"/>
    <cellStyle name="Uwaga 3" xfId="1002" hidden="1"/>
    <cellStyle name="Uwaga 3" xfId="1014" hidden="1"/>
    <cellStyle name="Uwaga 3" xfId="1015" hidden="1"/>
    <cellStyle name="Uwaga 3" xfId="1016" hidden="1"/>
    <cellStyle name="Uwaga 3" xfId="1030" hidden="1"/>
    <cellStyle name="Uwaga 3" xfId="1033" hidden="1"/>
    <cellStyle name="Uwaga 3" xfId="1037" hidden="1"/>
    <cellStyle name="Uwaga 3" xfId="1045" hidden="1"/>
    <cellStyle name="Uwaga 3" xfId="1048" hidden="1"/>
    <cellStyle name="Uwaga 3" xfId="1052" hidden="1"/>
    <cellStyle name="Uwaga 3" xfId="1060" hidden="1"/>
    <cellStyle name="Uwaga 3" xfId="1063" hidden="1"/>
    <cellStyle name="Uwaga 3" xfId="1067" hidden="1"/>
    <cellStyle name="Uwaga 3" xfId="1074" hidden="1"/>
    <cellStyle name="Uwaga 3" xfId="1075" hidden="1"/>
    <cellStyle name="Uwaga 3" xfId="1077" hidden="1"/>
    <cellStyle name="Uwaga 3" xfId="1090" hidden="1"/>
    <cellStyle name="Uwaga 3" xfId="1093" hidden="1"/>
    <cellStyle name="Uwaga 3" xfId="1096" hidden="1"/>
    <cellStyle name="Uwaga 3" xfId="1105" hidden="1"/>
    <cellStyle name="Uwaga 3" xfId="1108" hidden="1"/>
    <cellStyle name="Uwaga 3" xfId="1112" hidden="1"/>
    <cellStyle name="Uwaga 3" xfId="1120" hidden="1"/>
    <cellStyle name="Uwaga 3" xfId="1122" hidden="1"/>
    <cellStyle name="Uwaga 3" xfId="1125" hidden="1"/>
    <cellStyle name="Uwaga 3" xfId="1134" hidden="1"/>
    <cellStyle name="Uwaga 3" xfId="1135" hidden="1"/>
    <cellStyle name="Uwaga 3" xfId="1136" hidden="1"/>
    <cellStyle name="Uwaga 3" xfId="1149" hidden="1"/>
    <cellStyle name="Uwaga 3" xfId="1150" hidden="1"/>
    <cellStyle name="Uwaga 3" xfId="1152" hidden="1"/>
    <cellStyle name="Uwaga 3" xfId="1164" hidden="1"/>
    <cellStyle name="Uwaga 3" xfId="1165" hidden="1"/>
    <cellStyle name="Uwaga 3" xfId="1167" hidden="1"/>
    <cellStyle name="Uwaga 3" xfId="1179" hidden="1"/>
    <cellStyle name="Uwaga 3" xfId="1180" hidden="1"/>
    <cellStyle name="Uwaga 3" xfId="1182" hidden="1"/>
    <cellStyle name="Uwaga 3" xfId="1194" hidden="1"/>
    <cellStyle name="Uwaga 3" xfId="1195" hidden="1"/>
    <cellStyle name="Uwaga 3" xfId="1196" hidden="1"/>
    <cellStyle name="Uwaga 3" xfId="1210" hidden="1"/>
    <cellStyle name="Uwaga 3" xfId="1212" hidden="1"/>
    <cellStyle name="Uwaga 3" xfId="1215" hidden="1"/>
    <cellStyle name="Uwaga 3" xfId="1225" hidden="1"/>
    <cellStyle name="Uwaga 3" xfId="1228" hidden="1"/>
    <cellStyle name="Uwaga 3" xfId="1231" hidden="1"/>
    <cellStyle name="Uwaga 3" xfId="1240" hidden="1"/>
    <cellStyle name="Uwaga 3" xfId="1242" hidden="1"/>
    <cellStyle name="Uwaga 3" xfId="1245" hidden="1"/>
    <cellStyle name="Uwaga 3" xfId="1254" hidden="1"/>
    <cellStyle name="Uwaga 3" xfId="1255" hidden="1"/>
    <cellStyle name="Uwaga 3" xfId="1256" hidden="1"/>
    <cellStyle name="Uwaga 3" xfId="1269" hidden="1"/>
    <cellStyle name="Uwaga 3" xfId="1271" hidden="1"/>
    <cellStyle name="Uwaga 3" xfId="1273" hidden="1"/>
    <cellStyle name="Uwaga 3" xfId="1284" hidden="1"/>
    <cellStyle name="Uwaga 3" xfId="1286" hidden="1"/>
    <cellStyle name="Uwaga 3" xfId="1288" hidden="1"/>
    <cellStyle name="Uwaga 3" xfId="1299" hidden="1"/>
    <cellStyle name="Uwaga 3" xfId="1301" hidden="1"/>
    <cellStyle name="Uwaga 3" xfId="1303" hidden="1"/>
    <cellStyle name="Uwaga 3" xfId="1314" hidden="1"/>
    <cellStyle name="Uwaga 3" xfId="1315" hidden="1"/>
    <cellStyle name="Uwaga 3" xfId="1316" hidden="1"/>
    <cellStyle name="Uwaga 3" xfId="1329" hidden="1"/>
    <cellStyle name="Uwaga 3" xfId="1331" hidden="1"/>
    <cellStyle name="Uwaga 3" xfId="1333" hidden="1"/>
    <cellStyle name="Uwaga 3" xfId="1344" hidden="1"/>
    <cellStyle name="Uwaga 3" xfId="1346" hidden="1"/>
    <cellStyle name="Uwaga 3" xfId="1348" hidden="1"/>
    <cellStyle name="Uwaga 3" xfId="1359" hidden="1"/>
    <cellStyle name="Uwaga 3" xfId="1361" hidden="1"/>
    <cellStyle name="Uwaga 3" xfId="1362" hidden="1"/>
    <cellStyle name="Uwaga 3" xfId="1374" hidden="1"/>
    <cellStyle name="Uwaga 3" xfId="1375" hidden="1"/>
    <cellStyle name="Uwaga 3" xfId="1376" hidden="1"/>
    <cellStyle name="Uwaga 3" xfId="1389" hidden="1"/>
    <cellStyle name="Uwaga 3" xfId="1391" hidden="1"/>
    <cellStyle name="Uwaga 3" xfId="1393" hidden="1"/>
    <cellStyle name="Uwaga 3" xfId="1404" hidden="1"/>
    <cellStyle name="Uwaga 3" xfId="1406" hidden="1"/>
    <cellStyle name="Uwaga 3" xfId="1408" hidden="1"/>
    <cellStyle name="Uwaga 3" xfId="1419" hidden="1"/>
    <cellStyle name="Uwaga 3" xfId="1421" hidden="1"/>
    <cellStyle name="Uwaga 3" xfId="1423" hidden="1"/>
    <cellStyle name="Uwaga 3" xfId="1434" hidden="1"/>
    <cellStyle name="Uwaga 3" xfId="1435" hidden="1"/>
    <cellStyle name="Uwaga 3" xfId="1437" hidden="1"/>
    <cellStyle name="Uwaga 3" xfId="1448" hidden="1"/>
    <cellStyle name="Uwaga 3" xfId="1450" hidden="1"/>
    <cellStyle name="Uwaga 3" xfId="1451" hidden="1"/>
    <cellStyle name="Uwaga 3" xfId="1460" hidden="1"/>
    <cellStyle name="Uwaga 3" xfId="1463" hidden="1"/>
    <cellStyle name="Uwaga 3" xfId="1465" hidden="1"/>
    <cellStyle name="Uwaga 3" xfId="1476" hidden="1"/>
    <cellStyle name="Uwaga 3" xfId="1478" hidden="1"/>
    <cellStyle name="Uwaga 3" xfId="1480" hidden="1"/>
    <cellStyle name="Uwaga 3" xfId="1492" hidden="1"/>
    <cellStyle name="Uwaga 3" xfId="1494" hidden="1"/>
    <cellStyle name="Uwaga 3" xfId="1496" hidden="1"/>
    <cellStyle name="Uwaga 3" xfId="1504" hidden="1"/>
    <cellStyle name="Uwaga 3" xfId="1506" hidden="1"/>
    <cellStyle name="Uwaga 3" xfId="1509" hidden="1"/>
    <cellStyle name="Uwaga 3" xfId="1499" hidden="1"/>
    <cellStyle name="Uwaga 3" xfId="1498" hidden="1"/>
    <cellStyle name="Uwaga 3" xfId="1497" hidden="1"/>
    <cellStyle name="Uwaga 3" xfId="1484" hidden="1"/>
    <cellStyle name="Uwaga 3" xfId="1483" hidden="1"/>
    <cellStyle name="Uwaga 3" xfId="1482" hidden="1"/>
    <cellStyle name="Uwaga 3" xfId="1469" hidden="1"/>
    <cellStyle name="Uwaga 3" xfId="1468" hidden="1"/>
    <cellStyle name="Uwaga 3" xfId="1467" hidden="1"/>
    <cellStyle name="Uwaga 3" xfId="1454" hidden="1"/>
    <cellStyle name="Uwaga 3" xfId="1453" hidden="1"/>
    <cellStyle name="Uwaga 3" xfId="1452" hidden="1"/>
    <cellStyle name="Uwaga 3" xfId="1439" hidden="1"/>
    <cellStyle name="Uwaga 3" xfId="1438" hidden="1"/>
    <cellStyle name="Uwaga 3" xfId="1436" hidden="1"/>
    <cellStyle name="Uwaga 3" xfId="1425" hidden="1"/>
    <cellStyle name="Uwaga 3" xfId="1422" hidden="1"/>
    <cellStyle name="Uwaga 3" xfId="1420" hidden="1"/>
    <cellStyle name="Uwaga 3" xfId="1410" hidden="1"/>
    <cellStyle name="Uwaga 3" xfId="1407" hidden="1"/>
    <cellStyle name="Uwaga 3" xfId="1405" hidden="1"/>
    <cellStyle name="Uwaga 3" xfId="1395" hidden="1"/>
    <cellStyle name="Uwaga 3" xfId="1392" hidden="1"/>
    <cellStyle name="Uwaga 3" xfId="1390" hidden="1"/>
    <cellStyle name="Uwaga 3" xfId="1380" hidden="1"/>
    <cellStyle name="Uwaga 3" xfId="1378" hidden="1"/>
    <cellStyle name="Uwaga 3" xfId="1377" hidden="1"/>
    <cellStyle name="Uwaga 3" xfId="1365" hidden="1"/>
    <cellStyle name="Uwaga 3" xfId="1363" hidden="1"/>
    <cellStyle name="Uwaga 3" xfId="1360" hidden="1"/>
    <cellStyle name="Uwaga 3" xfId="1350" hidden="1"/>
    <cellStyle name="Uwaga 3" xfId="1347" hidden="1"/>
    <cellStyle name="Uwaga 3" xfId="1345" hidden="1"/>
    <cellStyle name="Uwaga 3" xfId="1335" hidden="1"/>
    <cellStyle name="Uwaga 3" xfId="1332" hidden="1"/>
    <cellStyle name="Uwaga 3" xfId="1330" hidden="1"/>
    <cellStyle name="Uwaga 3" xfId="1320" hidden="1"/>
    <cellStyle name="Uwaga 3" xfId="1318" hidden="1"/>
    <cellStyle name="Uwaga 3" xfId="1317" hidden="1"/>
    <cellStyle name="Uwaga 3" xfId="1305" hidden="1"/>
    <cellStyle name="Uwaga 3" xfId="1302" hidden="1"/>
    <cellStyle name="Uwaga 3" xfId="1300" hidden="1"/>
    <cellStyle name="Uwaga 3" xfId="1290" hidden="1"/>
    <cellStyle name="Uwaga 3" xfId="1287" hidden="1"/>
    <cellStyle name="Uwaga 3" xfId="1285" hidden="1"/>
    <cellStyle name="Uwaga 3" xfId="1275" hidden="1"/>
    <cellStyle name="Uwaga 3" xfId="1272" hidden="1"/>
    <cellStyle name="Uwaga 3" xfId="1270" hidden="1"/>
    <cellStyle name="Uwaga 3" xfId="1260" hidden="1"/>
    <cellStyle name="Uwaga 3" xfId="1258" hidden="1"/>
    <cellStyle name="Uwaga 3" xfId="1257" hidden="1"/>
    <cellStyle name="Uwaga 3" xfId="1244" hidden="1"/>
    <cellStyle name="Uwaga 3" xfId="1241" hidden="1"/>
    <cellStyle name="Uwaga 3" xfId="1239" hidden="1"/>
    <cellStyle name="Uwaga 3" xfId="1229" hidden="1"/>
    <cellStyle name="Uwaga 3" xfId="1226" hidden="1"/>
    <cellStyle name="Uwaga 3" xfId="1224" hidden="1"/>
    <cellStyle name="Uwaga 3" xfId="1214" hidden="1"/>
    <cellStyle name="Uwaga 3" xfId="1211" hidden="1"/>
    <cellStyle name="Uwaga 3" xfId="1209" hidden="1"/>
    <cellStyle name="Uwaga 3" xfId="1200" hidden="1"/>
    <cellStyle name="Uwaga 3" xfId="1198" hidden="1"/>
    <cellStyle name="Uwaga 3" xfId="1197" hidden="1"/>
    <cellStyle name="Uwaga 3" xfId="1185" hidden="1"/>
    <cellStyle name="Uwaga 3" xfId="1183" hidden="1"/>
    <cellStyle name="Uwaga 3" xfId="1181" hidden="1"/>
    <cellStyle name="Uwaga 3" xfId="1170" hidden="1"/>
    <cellStyle name="Uwaga 3" xfId="1168" hidden="1"/>
    <cellStyle name="Uwaga 3" xfId="1166" hidden="1"/>
    <cellStyle name="Uwaga 3" xfId="1155" hidden="1"/>
    <cellStyle name="Uwaga 3" xfId="1153" hidden="1"/>
    <cellStyle name="Uwaga 3" xfId="1151" hidden="1"/>
    <cellStyle name="Uwaga 3" xfId="1140" hidden="1"/>
    <cellStyle name="Uwaga 3" xfId="1138" hidden="1"/>
    <cellStyle name="Uwaga 3" xfId="1137" hidden="1"/>
    <cellStyle name="Uwaga 3" xfId="1124" hidden="1"/>
    <cellStyle name="Uwaga 3" xfId="1121" hidden="1"/>
    <cellStyle name="Uwaga 3" xfId="1119" hidden="1"/>
    <cellStyle name="Uwaga 3" xfId="1109" hidden="1"/>
    <cellStyle name="Uwaga 3" xfId="1106" hidden="1"/>
    <cellStyle name="Uwaga 3" xfId="1104" hidden="1"/>
    <cellStyle name="Uwaga 3" xfId="1094" hidden="1"/>
    <cellStyle name="Uwaga 3" xfId="1091" hidden="1"/>
    <cellStyle name="Uwaga 3" xfId="1089" hidden="1"/>
    <cellStyle name="Uwaga 3" xfId="1080" hidden="1"/>
    <cellStyle name="Uwaga 3" xfId="1078" hidden="1"/>
    <cellStyle name="Uwaga 3" xfId="1076" hidden="1"/>
    <cellStyle name="Uwaga 3" xfId="1064" hidden="1"/>
    <cellStyle name="Uwaga 3" xfId="1061" hidden="1"/>
    <cellStyle name="Uwaga 3" xfId="1059" hidden="1"/>
    <cellStyle name="Uwaga 3" xfId="1049" hidden="1"/>
    <cellStyle name="Uwaga 3" xfId="1046" hidden="1"/>
    <cellStyle name="Uwaga 3" xfId="1044" hidden="1"/>
    <cellStyle name="Uwaga 3" xfId="1034" hidden="1"/>
    <cellStyle name="Uwaga 3" xfId="1031" hidden="1"/>
    <cellStyle name="Uwaga 3" xfId="1029" hidden="1"/>
    <cellStyle name="Uwaga 3" xfId="1022" hidden="1"/>
    <cellStyle name="Uwaga 3" xfId="1019" hidden="1"/>
    <cellStyle name="Uwaga 3" xfId="1017" hidden="1"/>
    <cellStyle name="Uwaga 3" xfId="1007" hidden="1"/>
    <cellStyle name="Uwaga 3" xfId="1004" hidden="1"/>
    <cellStyle name="Uwaga 3" xfId="1001" hidden="1"/>
    <cellStyle name="Uwaga 3" xfId="992" hidden="1"/>
    <cellStyle name="Uwaga 3" xfId="988" hidden="1"/>
    <cellStyle name="Uwaga 3" xfId="985" hidden="1"/>
    <cellStyle name="Uwaga 3" xfId="977" hidden="1"/>
    <cellStyle name="Uwaga 3" xfId="974" hidden="1"/>
    <cellStyle name="Uwaga 3" xfId="971" hidden="1"/>
    <cellStyle name="Uwaga 3" xfId="962" hidden="1"/>
    <cellStyle name="Uwaga 3" xfId="959" hidden="1"/>
    <cellStyle name="Uwaga 3" xfId="956" hidden="1"/>
    <cellStyle name="Uwaga 3" xfId="946" hidden="1"/>
    <cellStyle name="Uwaga 3" xfId="942" hidden="1"/>
    <cellStyle name="Uwaga 3" xfId="939" hidden="1"/>
    <cellStyle name="Uwaga 3" xfId="930" hidden="1"/>
    <cellStyle name="Uwaga 3" xfId="926" hidden="1"/>
    <cellStyle name="Uwaga 3" xfId="924" hidden="1"/>
    <cellStyle name="Uwaga 3" xfId="916" hidden="1"/>
    <cellStyle name="Uwaga 3" xfId="912" hidden="1"/>
    <cellStyle name="Uwaga 3" xfId="909" hidden="1"/>
    <cellStyle name="Uwaga 3" xfId="902" hidden="1"/>
    <cellStyle name="Uwaga 3" xfId="899" hidden="1"/>
    <cellStyle name="Uwaga 3" xfId="896" hidden="1"/>
    <cellStyle name="Uwaga 3" xfId="887" hidden="1"/>
    <cellStyle name="Uwaga 3" xfId="882" hidden="1"/>
    <cellStyle name="Uwaga 3" xfId="879" hidden="1"/>
    <cellStyle name="Uwaga 3" xfId="872" hidden="1"/>
    <cellStyle name="Uwaga 3" xfId="867" hidden="1"/>
    <cellStyle name="Uwaga 3" xfId="864" hidden="1"/>
    <cellStyle name="Uwaga 3" xfId="857" hidden="1"/>
    <cellStyle name="Uwaga 3" xfId="852" hidden="1"/>
    <cellStyle name="Uwaga 3" xfId="849" hidden="1"/>
    <cellStyle name="Uwaga 3" xfId="843" hidden="1"/>
    <cellStyle name="Uwaga 3" xfId="839" hidden="1"/>
    <cellStyle name="Uwaga 3" xfId="836" hidden="1"/>
    <cellStyle name="Uwaga 3" xfId="828" hidden="1"/>
    <cellStyle name="Uwaga 3" xfId="823" hidden="1"/>
    <cellStyle name="Uwaga 3" xfId="819" hidden="1"/>
    <cellStyle name="Uwaga 3" xfId="813" hidden="1"/>
    <cellStyle name="Uwaga 3" xfId="808" hidden="1"/>
    <cellStyle name="Uwaga 3" xfId="804" hidden="1"/>
    <cellStyle name="Uwaga 3" xfId="798" hidden="1"/>
    <cellStyle name="Uwaga 3" xfId="793" hidden="1"/>
    <cellStyle name="Uwaga 3" xfId="789" hidden="1"/>
    <cellStyle name="Uwaga 3" xfId="784" hidden="1"/>
    <cellStyle name="Uwaga 3" xfId="780" hidden="1"/>
    <cellStyle name="Uwaga 3" xfId="776" hidden="1"/>
    <cellStyle name="Uwaga 3" xfId="768" hidden="1"/>
    <cellStyle name="Uwaga 3" xfId="763" hidden="1"/>
    <cellStyle name="Uwaga 3" xfId="759" hidden="1"/>
    <cellStyle name="Uwaga 3" xfId="753" hidden="1"/>
    <cellStyle name="Uwaga 3" xfId="748" hidden="1"/>
    <cellStyle name="Uwaga 3" xfId="744" hidden="1"/>
    <cellStyle name="Uwaga 3" xfId="738" hidden="1"/>
    <cellStyle name="Uwaga 3" xfId="733" hidden="1"/>
    <cellStyle name="Uwaga 3" xfId="729" hidden="1"/>
    <cellStyle name="Uwaga 3" xfId="725" hidden="1"/>
    <cellStyle name="Uwaga 3" xfId="720" hidden="1"/>
    <cellStyle name="Uwaga 3" xfId="715" hidden="1"/>
    <cellStyle name="Uwaga 3" xfId="710" hidden="1"/>
    <cellStyle name="Uwaga 3" xfId="706" hidden="1"/>
    <cellStyle name="Uwaga 3" xfId="702" hidden="1"/>
    <cellStyle name="Uwaga 3" xfId="695" hidden="1"/>
    <cellStyle name="Uwaga 3" xfId="691" hidden="1"/>
    <cellStyle name="Uwaga 3" xfId="686" hidden="1"/>
    <cellStyle name="Uwaga 3" xfId="680" hidden="1"/>
    <cellStyle name="Uwaga 3" xfId="676" hidden="1"/>
    <cellStyle name="Uwaga 3" xfId="671" hidden="1"/>
    <cellStyle name="Uwaga 3" xfId="665" hidden="1"/>
    <cellStyle name="Uwaga 3" xfId="661" hidden="1"/>
    <cellStyle name="Uwaga 3" xfId="656" hidden="1"/>
    <cellStyle name="Uwaga 3" xfId="650" hidden="1"/>
    <cellStyle name="Uwaga 3" xfId="646" hidden="1"/>
    <cellStyle name="Uwaga 3" xfId="642" hidden="1"/>
    <cellStyle name="Uwaga 3" xfId="1502" hidden="1"/>
    <cellStyle name="Uwaga 3" xfId="1501" hidden="1"/>
    <cellStyle name="Uwaga 3" xfId="1500" hidden="1"/>
    <cellStyle name="Uwaga 3" xfId="1487" hidden="1"/>
    <cellStyle name="Uwaga 3" xfId="1486" hidden="1"/>
    <cellStyle name="Uwaga 3" xfId="1485" hidden="1"/>
    <cellStyle name="Uwaga 3" xfId="1472" hidden="1"/>
    <cellStyle name="Uwaga 3" xfId="1471" hidden="1"/>
    <cellStyle name="Uwaga 3" xfId="1470" hidden="1"/>
    <cellStyle name="Uwaga 3" xfId="1457" hidden="1"/>
    <cellStyle name="Uwaga 3" xfId="1456" hidden="1"/>
    <cellStyle name="Uwaga 3" xfId="1455" hidden="1"/>
    <cellStyle name="Uwaga 3" xfId="1442" hidden="1"/>
    <cellStyle name="Uwaga 3" xfId="1441" hidden="1"/>
    <cellStyle name="Uwaga 3" xfId="1440" hidden="1"/>
    <cellStyle name="Uwaga 3" xfId="1428" hidden="1"/>
    <cellStyle name="Uwaga 3" xfId="1426" hidden="1"/>
    <cellStyle name="Uwaga 3" xfId="1424" hidden="1"/>
    <cellStyle name="Uwaga 3" xfId="1413" hidden="1"/>
    <cellStyle name="Uwaga 3" xfId="1411" hidden="1"/>
    <cellStyle name="Uwaga 3" xfId="1409" hidden="1"/>
    <cellStyle name="Uwaga 3" xfId="1398" hidden="1"/>
    <cellStyle name="Uwaga 3" xfId="1396" hidden="1"/>
    <cellStyle name="Uwaga 3" xfId="1394" hidden="1"/>
    <cellStyle name="Uwaga 3" xfId="1383" hidden="1"/>
    <cellStyle name="Uwaga 3" xfId="1381" hidden="1"/>
    <cellStyle name="Uwaga 3" xfId="1379" hidden="1"/>
    <cellStyle name="Uwaga 3" xfId="1368" hidden="1"/>
    <cellStyle name="Uwaga 3" xfId="1366" hidden="1"/>
    <cellStyle name="Uwaga 3" xfId="1364" hidden="1"/>
    <cellStyle name="Uwaga 3" xfId="1353" hidden="1"/>
    <cellStyle name="Uwaga 3" xfId="1351" hidden="1"/>
    <cellStyle name="Uwaga 3" xfId="1349" hidden="1"/>
    <cellStyle name="Uwaga 3" xfId="1338" hidden="1"/>
    <cellStyle name="Uwaga 3" xfId="1336" hidden="1"/>
    <cellStyle name="Uwaga 3" xfId="1334" hidden="1"/>
    <cellStyle name="Uwaga 3" xfId="1323" hidden="1"/>
    <cellStyle name="Uwaga 3" xfId="1321" hidden="1"/>
    <cellStyle name="Uwaga 3" xfId="1319" hidden="1"/>
    <cellStyle name="Uwaga 3" xfId="1308" hidden="1"/>
    <cellStyle name="Uwaga 3" xfId="1306" hidden="1"/>
    <cellStyle name="Uwaga 3" xfId="1304" hidden="1"/>
    <cellStyle name="Uwaga 3" xfId="1293" hidden="1"/>
    <cellStyle name="Uwaga 3" xfId="1291" hidden="1"/>
    <cellStyle name="Uwaga 3" xfId="1289" hidden="1"/>
    <cellStyle name="Uwaga 3" xfId="1278" hidden="1"/>
    <cellStyle name="Uwaga 3" xfId="1276" hidden="1"/>
    <cellStyle name="Uwaga 3" xfId="1274" hidden="1"/>
    <cellStyle name="Uwaga 3" xfId="1263" hidden="1"/>
    <cellStyle name="Uwaga 3" xfId="1261" hidden="1"/>
    <cellStyle name="Uwaga 3" xfId="1259" hidden="1"/>
    <cellStyle name="Uwaga 3" xfId="1248" hidden="1"/>
    <cellStyle name="Uwaga 3" xfId="1246" hidden="1"/>
    <cellStyle name="Uwaga 3" xfId="1243" hidden="1"/>
    <cellStyle name="Uwaga 3" xfId="1233" hidden="1"/>
    <cellStyle name="Uwaga 3" xfId="1230" hidden="1"/>
    <cellStyle name="Uwaga 3" xfId="1227" hidden="1"/>
    <cellStyle name="Uwaga 3" xfId="1218" hidden="1"/>
    <cellStyle name="Uwaga 3" xfId="1216" hidden="1"/>
    <cellStyle name="Uwaga 3" xfId="1213" hidden="1"/>
    <cellStyle name="Uwaga 3" xfId="1203" hidden="1"/>
    <cellStyle name="Uwaga 3" xfId="1201" hidden="1"/>
    <cellStyle name="Uwaga 3" xfId="1199" hidden="1"/>
    <cellStyle name="Uwaga 3" xfId="1188" hidden="1"/>
    <cellStyle name="Uwaga 3" xfId="1186" hidden="1"/>
    <cellStyle name="Uwaga 3" xfId="1184" hidden="1"/>
    <cellStyle name="Uwaga 3" xfId="1173" hidden="1"/>
    <cellStyle name="Uwaga 3" xfId="1171" hidden="1"/>
    <cellStyle name="Uwaga 3" xfId="1169" hidden="1"/>
    <cellStyle name="Uwaga 3" xfId="1158" hidden="1"/>
    <cellStyle name="Uwaga 3" xfId="1156" hidden="1"/>
    <cellStyle name="Uwaga 3" xfId="1154" hidden="1"/>
    <cellStyle name="Uwaga 3" xfId="1143" hidden="1"/>
    <cellStyle name="Uwaga 3" xfId="1141" hidden="1"/>
    <cellStyle name="Uwaga 3" xfId="1139" hidden="1"/>
    <cellStyle name="Uwaga 3" xfId="1128" hidden="1"/>
    <cellStyle name="Uwaga 3" xfId="1126" hidden="1"/>
    <cellStyle name="Uwaga 3" xfId="1123" hidden="1"/>
    <cellStyle name="Uwaga 3" xfId="1113" hidden="1"/>
    <cellStyle name="Uwaga 3" xfId="1110" hidden="1"/>
    <cellStyle name="Uwaga 3" xfId="1107" hidden="1"/>
    <cellStyle name="Uwaga 3" xfId="1098" hidden="1"/>
    <cellStyle name="Uwaga 3" xfId="1095" hidden="1"/>
    <cellStyle name="Uwaga 3" xfId="1092" hidden="1"/>
    <cellStyle name="Uwaga 3" xfId="1083" hidden="1"/>
    <cellStyle name="Uwaga 3" xfId="1081" hidden="1"/>
    <cellStyle name="Uwaga 3" xfId="1079" hidden="1"/>
    <cellStyle name="Uwaga 3" xfId="1068" hidden="1"/>
    <cellStyle name="Uwaga 3" xfId="1065" hidden="1"/>
    <cellStyle name="Uwaga 3" xfId="1062" hidden="1"/>
    <cellStyle name="Uwaga 3" xfId="1053" hidden="1"/>
    <cellStyle name="Uwaga 3" xfId="1050" hidden="1"/>
    <cellStyle name="Uwaga 3" xfId="1047" hidden="1"/>
    <cellStyle name="Uwaga 3" xfId="1038" hidden="1"/>
    <cellStyle name="Uwaga 3" xfId="1035" hidden="1"/>
    <cellStyle name="Uwaga 3" xfId="1032" hidden="1"/>
    <cellStyle name="Uwaga 3" xfId="1025" hidden="1"/>
    <cellStyle name="Uwaga 3" xfId="1021" hidden="1"/>
    <cellStyle name="Uwaga 3" xfId="1018" hidden="1"/>
    <cellStyle name="Uwaga 3" xfId="1010" hidden="1"/>
    <cellStyle name="Uwaga 3" xfId="1006" hidden="1"/>
    <cellStyle name="Uwaga 3" xfId="1003" hidden="1"/>
    <cellStyle name="Uwaga 3" xfId="995" hidden="1"/>
    <cellStyle name="Uwaga 3" xfId="991" hidden="1"/>
    <cellStyle name="Uwaga 3" xfId="987" hidden="1"/>
    <cellStyle name="Uwaga 3" xfId="980" hidden="1"/>
    <cellStyle name="Uwaga 3" xfId="976" hidden="1"/>
    <cellStyle name="Uwaga 3" xfId="973" hidden="1"/>
    <cellStyle name="Uwaga 3" xfId="965" hidden="1"/>
    <cellStyle name="Uwaga 3" xfId="961" hidden="1"/>
    <cellStyle name="Uwaga 3" xfId="958" hidden="1"/>
    <cellStyle name="Uwaga 3" xfId="949" hidden="1"/>
    <cellStyle name="Uwaga 3" xfId="944" hidden="1"/>
    <cellStyle name="Uwaga 3" xfId="940" hidden="1"/>
    <cellStyle name="Uwaga 3" xfId="934" hidden="1"/>
    <cellStyle name="Uwaga 3" xfId="929" hidden="1"/>
    <cellStyle name="Uwaga 3" xfId="925" hidden="1"/>
    <cellStyle name="Uwaga 3" xfId="919" hidden="1"/>
    <cellStyle name="Uwaga 3" xfId="914" hidden="1"/>
    <cellStyle name="Uwaga 3" xfId="910" hidden="1"/>
    <cellStyle name="Uwaga 3" xfId="905" hidden="1"/>
    <cellStyle name="Uwaga 3" xfId="901" hidden="1"/>
    <cellStyle name="Uwaga 3" xfId="897" hidden="1"/>
    <cellStyle name="Uwaga 3" xfId="890" hidden="1"/>
    <cellStyle name="Uwaga 3" xfId="885" hidden="1"/>
    <cellStyle name="Uwaga 3" xfId="881" hidden="1"/>
    <cellStyle name="Uwaga 3" xfId="874" hidden="1"/>
    <cellStyle name="Uwaga 3" xfId="869" hidden="1"/>
    <cellStyle name="Uwaga 3" xfId="865" hidden="1"/>
    <cellStyle name="Uwaga 3" xfId="860" hidden="1"/>
    <cellStyle name="Uwaga 3" xfId="855" hidden="1"/>
    <cellStyle name="Uwaga 3" xfId="851" hidden="1"/>
    <cellStyle name="Uwaga 3" xfId="845" hidden="1"/>
    <cellStyle name="Uwaga 3" xfId="841" hidden="1"/>
    <cellStyle name="Uwaga 3" xfId="838" hidden="1"/>
    <cellStyle name="Uwaga 3" xfId="831" hidden="1"/>
    <cellStyle name="Uwaga 3" xfId="826" hidden="1"/>
    <cellStyle name="Uwaga 3" xfId="821" hidden="1"/>
    <cellStyle name="Uwaga 3" xfId="815" hidden="1"/>
    <cellStyle name="Uwaga 3" xfId="810" hidden="1"/>
    <cellStyle name="Uwaga 3" xfId="805" hidden="1"/>
    <cellStyle name="Uwaga 3" xfId="800" hidden="1"/>
    <cellStyle name="Uwaga 3" xfId="795" hidden="1"/>
    <cellStyle name="Uwaga 3" xfId="790" hidden="1"/>
    <cellStyle name="Uwaga 3" xfId="786" hidden="1"/>
    <cellStyle name="Uwaga 3" xfId="782" hidden="1"/>
    <cellStyle name="Uwaga 3" xfId="777" hidden="1"/>
    <cellStyle name="Uwaga 3" xfId="770" hidden="1"/>
    <cellStyle name="Uwaga 3" xfId="765" hidden="1"/>
    <cellStyle name="Uwaga 3" xfId="760" hidden="1"/>
    <cellStyle name="Uwaga 3" xfId="754" hidden="1"/>
    <cellStyle name="Uwaga 3" xfId="749" hidden="1"/>
    <cellStyle name="Uwaga 3" xfId="745" hidden="1"/>
    <cellStyle name="Uwaga 3" xfId="740" hidden="1"/>
    <cellStyle name="Uwaga 3" xfId="735" hidden="1"/>
    <cellStyle name="Uwaga 3" xfId="730" hidden="1"/>
    <cellStyle name="Uwaga 3" xfId="726" hidden="1"/>
    <cellStyle name="Uwaga 3" xfId="721" hidden="1"/>
    <cellStyle name="Uwaga 3" xfId="716" hidden="1"/>
    <cellStyle name="Uwaga 3" xfId="711" hidden="1"/>
    <cellStyle name="Uwaga 3" xfId="707" hidden="1"/>
    <cellStyle name="Uwaga 3" xfId="703" hidden="1"/>
    <cellStyle name="Uwaga 3" xfId="696" hidden="1"/>
    <cellStyle name="Uwaga 3" xfId="692" hidden="1"/>
    <cellStyle name="Uwaga 3" xfId="687" hidden="1"/>
    <cellStyle name="Uwaga 3" xfId="681" hidden="1"/>
    <cellStyle name="Uwaga 3" xfId="677" hidden="1"/>
    <cellStyle name="Uwaga 3" xfId="672" hidden="1"/>
    <cellStyle name="Uwaga 3" xfId="666" hidden="1"/>
    <cellStyle name="Uwaga 3" xfId="662" hidden="1"/>
    <cellStyle name="Uwaga 3" xfId="658" hidden="1"/>
    <cellStyle name="Uwaga 3" xfId="651" hidden="1"/>
    <cellStyle name="Uwaga 3" xfId="647" hidden="1"/>
    <cellStyle name="Uwaga 3" xfId="643" hidden="1"/>
    <cellStyle name="Uwaga 3" xfId="1507" hidden="1"/>
    <cellStyle name="Uwaga 3" xfId="1505" hidden="1"/>
    <cellStyle name="Uwaga 3" xfId="1503" hidden="1"/>
    <cellStyle name="Uwaga 3" xfId="1490" hidden="1"/>
    <cellStyle name="Uwaga 3" xfId="1489" hidden="1"/>
    <cellStyle name="Uwaga 3" xfId="1488" hidden="1"/>
    <cellStyle name="Uwaga 3" xfId="1475" hidden="1"/>
    <cellStyle name="Uwaga 3" xfId="1474" hidden="1"/>
    <cellStyle name="Uwaga 3" xfId="1473" hidden="1"/>
    <cellStyle name="Uwaga 3" xfId="1461" hidden="1"/>
    <cellStyle name="Uwaga 3" xfId="1459" hidden="1"/>
    <cellStyle name="Uwaga 3" xfId="1458" hidden="1"/>
    <cellStyle name="Uwaga 3" xfId="1445" hidden="1"/>
    <cellStyle name="Uwaga 3" xfId="1444" hidden="1"/>
    <cellStyle name="Uwaga 3" xfId="1443" hidden="1"/>
    <cellStyle name="Uwaga 3" xfId="1431" hidden="1"/>
    <cellStyle name="Uwaga 3" xfId="1429" hidden="1"/>
    <cellStyle name="Uwaga 3" xfId="1427" hidden="1"/>
    <cellStyle name="Uwaga 3" xfId="1416" hidden="1"/>
    <cellStyle name="Uwaga 3" xfId="1414" hidden="1"/>
    <cellStyle name="Uwaga 3" xfId="1412" hidden="1"/>
    <cellStyle name="Uwaga 3" xfId="1401" hidden="1"/>
    <cellStyle name="Uwaga 3" xfId="1399" hidden="1"/>
    <cellStyle name="Uwaga 3" xfId="1397" hidden="1"/>
    <cellStyle name="Uwaga 3" xfId="1386" hidden="1"/>
    <cellStyle name="Uwaga 3" xfId="1384" hidden="1"/>
    <cellStyle name="Uwaga 3" xfId="1382" hidden="1"/>
    <cellStyle name="Uwaga 3" xfId="1371" hidden="1"/>
    <cellStyle name="Uwaga 3" xfId="1369" hidden="1"/>
    <cellStyle name="Uwaga 3" xfId="1367" hidden="1"/>
    <cellStyle name="Uwaga 3" xfId="1356" hidden="1"/>
    <cellStyle name="Uwaga 3" xfId="1354" hidden="1"/>
    <cellStyle name="Uwaga 3" xfId="1352" hidden="1"/>
    <cellStyle name="Uwaga 3" xfId="1341" hidden="1"/>
    <cellStyle name="Uwaga 3" xfId="1339" hidden="1"/>
    <cellStyle name="Uwaga 3" xfId="1337" hidden="1"/>
    <cellStyle name="Uwaga 3" xfId="1326" hidden="1"/>
    <cellStyle name="Uwaga 3" xfId="1324" hidden="1"/>
    <cellStyle name="Uwaga 3" xfId="1322" hidden="1"/>
    <cellStyle name="Uwaga 3" xfId="1311" hidden="1"/>
    <cellStyle name="Uwaga 3" xfId="1309" hidden="1"/>
    <cellStyle name="Uwaga 3" xfId="1307" hidden="1"/>
    <cellStyle name="Uwaga 3" xfId="1296" hidden="1"/>
    <cellStyle name="Uwaga 3" xfId="1294" hidden="1"/>
    <cellStyle name="Uwaga 3" xfId="1292" hidden="1"/>
    <cellStyle name="Uwaga 3" xfId="1281" hidden="1"/>
    <cellStyle name="Uwaga 3" xfId="1279" hidden="1"/>
    <cellStyle name="Uwaga 3" xfId="1277" hidden="1"/>
    <cellStyle name="Uwaga 3" xfId="1266" hidden="1"/>
    <cellStyle name="Uwaga 3" xfId="1264" hidden="1"/>
    <cellStyle name="Uwaga 3" xfId="1262" hidden="1"/>
    <cellStyle name="Uwaga 3" xfId="1251" hidden="1"/>
    <cellStyle name="Uwaga 3" xfId="1249" hidden="1"/>
    <cellStyle name="Uwaga 3" xfId="1247" hidden="1"/>
    <cellStyle name="Uwaga 3" xfId="1236" hidden="1"/>
    <cellStyle name="Uwaga 3" xfId="1234" hidden="1"/>
    <cellStyle name="Uwaga 3" xfId="1232" hidden="1"/>
    <cellStyle name="Uwaga 3" xfId="1221" hidden="1"/>
    <cellStyle name="Uwaga 3" xfId="1219" hidden="1"/>
    <cellStyle name="Uwaga 3" xfId="1217" hidden="1"/>
    <cellStyle name="Uwaga 3" xfId="1206" hidden="1"/>
    <cellStyle name="Uwaga 3" xfId="1204" hidden="1"/>
    <cellStyle name="Uwaga 3" xfId="1202" hidden="1"/>
    <cellStyle name="Uwaga 3" xfId="1191" hidden="1"/>
    <cellStyle name="Uwaga 3" xfId="1189" hidden="1"/>
    <cellStyle name="Uwaga 3" xfId="1187" hidden="1"/>
    <cellStyle name="Uwaga 3" xfId="1176" hidden="1"/>
    <cellStyle name="Uwaga 3" xfId="1174" hidden="1"/>
    <cellStyle name="Uwaga 3" xfId="1172" hidden="1"/>
    <cellStyle name="Uwaga 3" xfId="1161" hidden="1"/>
    <cellStyle name="Uwaga 3" xfId="1159" hidden="1"/>
    <cellStyle name="Uwaga 3" xfId="1157" hidden="1"/>
    <cellStyle name="Uwaga 3" xfId="1146" hidden="1"/>
    <cellStyle name="Uwaga 3" xfId="1144" hidden="1"/>
    <cellStyle name="Uwaga 3" xfId="1142" hidden="1"/>
    <cellStyle name="Uwaga 3" xfId="1131" hidden="1"/>
    <cellStyle name="Uwaga 3" xfId="1129" hidden="1"/>
    <cellStyle name="Uwaga 3" xfId="1127" hidden="1"/>
    <cellStyle name="Uwaga 3" xfId="1116" hidden="1"/>
    <cellStyle name="Uwaga 3" xfId="1114" hidden="1"/>
    <cellStyle name="Uwaga 3" xfId="1111" hidden="1"/>
    <cellStyle name="Uwaga 3" xfId="1101" hidden="1"/>
    <cellStyle name="Uwaga 3" xfId="1099" hidden="1"/>
    <cellStyle name="Uwaga 3" xfId="1097" hidden="1"/>
    <cellStyle name="Uwaga 3" xfId="1086" hidden="1"/>
    <cellStyle name="Uwaga 3" xfId="1084" hidden="1"/>
    <cellStyle name="Uwaga 3" xfId="1082" hidden="1"/>
    <cellStyle name="Uwaga 3" xfId="1071" hidden="1"/>
    <cellStyle name="Uwaga 3" xfId="1069" hidden="1"/>
    <cellStyle name="Uwaga 3" xfId="1066" hidden="1"/>
    <cellStyle name="Uwaga 3" xfId="1056" hidden="1"/>
    <cellStyle name="Uwaga 3" xfId="1054" hidden="1"/>
    <cellStyle name="Uwaga 3" xfId="1051" hidden="1"/>
    <cellStyle name="Uwaga 3" xfId="1041" hidden="1"/>
    <cellStyle name="Uwaga 3" xfId="1039" hidden="1"/>
    <cellStyle name="Uwaga 3" xfId="1036" hidden="1"/>
    <cellStyle name="Uwaga 3" xfId="1027" hidden="1"/>
    <cellStyle name="Uwaga 3" xfId="1024" hidden="1"/>
    <cellStyle name="Uwaga 3" xfId="1020" hidden="1"/>
    <cellStyle name="Uwaga 3" xfId="1012" hidden="1"/>
    <cellStyle name="Uwaga 3" xfId="1009" hidden="1"/>
    <cellStyle name="Uwaga 3" xfId="1005" hidden="1"/>
    <cellStyle name="Uwaga 3" xfId="997" hidden="1"/>
    <cellStyle name="Uwaga 3" xfId="994" hidden="1"/>
    <cellStyle name="Uwaga 3" xfId="990" hidden="1"/>
    <cellStyle name="Uwaga 3" xfId="982" hidden="1"/>
    <cellStyle name="Uwaga 3" xfId="979" hidden="1"/>
    <cellStyle name="Uwaga 3" xfId="975" hidden="1"/>
    <cellStyle name="Uwaga 3" xfId="967" hidden="1"/>
    <cellStyle name="Uwaga 3" xfId="964" hidden="1"/>
    <cellStyle name="Uwaga 3" xfId="960" hidden="1"/>
    <cellStyle name="Uwaga 3" xfId="952" hidden="1"/>
    <cellStyle name="Uwaga 3" xfId="948" hidden="1"/>
    <cellStyle name="Uwaga 3" xfId="943" hidden="1"/>
    <cellStyle name="Uwaga 3" xfId="937" hidden="1"/>
    <cellStyle name="Uwaga 3" xfId="933" hidden="1"/>
    <cellStyle name="Uwaga 3" xfId="928" hidden="1"/>
    <cellStyle name="Uwaga 3" xfId="922" hidden="1"/>
    <cellStyle name="Uwaga 3" xfId="918" hidden="1"/>
    <cellStyle name="Uwaga 3" xfId="913" hidden="1"/>
    <cellStyle name="Uwaga 3" xfId="907" hidden="1"/>
    <cellStyle name="Uwaga 3" xfId="904" hidden="1"/>
    <cellStyle name="Uwaga 3" xfId="900" hidden="1"/>
    <cellStyle name="Uwaga 3" xfId="892" hidden="1"/>
    <cellStyle name="Uwaga 3" xfId="889" hidden="1"/>
    <cellStyle name="Uwaga 3" xfId="884" hidden="1"/>
    <cellStyle name="Uwaga 3" xfId="877" hidden="1"/>
    <cellStyle name="Uwaga 3" xfId="873" hidden="1"/>
    <cellStyle name="Uwaga 3" xfId="868" hidden="1"/>
    <cellStyle name="Uwaga 3" xfId="862" hidden="1"/>
    <cellStyle name="Uwaga 3" xfId="858" hidden="1"/>
    <cellStyle name="Uwaga 3" xfId="853" hidden="1"/>
    <cellStyle name="Uwaga 3" xfId="847" hidden="1"/>
    <cellStyle name="Uwaga 3" xfId="844" hidden="1"/>
    <cellStyle name="Uwaga 3" xfId="840" hidden="1"/>
    <cellStyle name="Uwaga 3" xfId="832" hidden="1"/>
    <cellStyle name="Uwaga 3" xfId="827" hidden="1"/>
    <cellStyle name="Uwaga 3" xfId="822" hidden="1"/>
    <cellStyle name="Uwaga 3" xfId="817" hidden="1"/>
    <cellStyle name="Uwaga 3" xfId="812" hidden="1"/>
    <cellStyle name="Uwaga 3" xfId="807" hidden="1"/>
    <cellStyle name="Uwaga 3" xfId="802" hidden="1"/>
    <cellStyle name="Uwaga 3" xfId="797" hidden="1"/>
    <cellStyle name="Uwaga 3" xfId="792" hidden="1"/>
    <cellStyle name="Uwaga 3" xfId="787" hidden="1"/>
    <cellStyle name="Uwaga 3" xfId="783" hidden="1"/>
    <cellStyle name="Uwaga 3" xfId="778" hidden="1"/>
    <cellStyle name="Uwaga 3" xfId="771" hidden="1"/>
    <cellStyle name="Uwaga 3" xfId="766" hidden="1"/>
    <cellStyle name="Uwaga 3" xfId="761" hidden="1"/>
    <cellStyle name="Uwaga 3" xfId="756" hidden="1"/>
    <cellStyle name="Uwaga 3" xfId="751" hidden="1"/>
    <cellStyle name="Uwaga 3" xfId="746" hidden="1"/>
    <cellStyle name="Uwaga 3" xfId="741" hidden="1"/>
    <cellStyle name="Uwaga 3" xfId="736" hidden="1"/>
    <cellStyle name="Uwaga 3" xfId="731" hidden="1"/>
    <cellStyle name="Uwaga 3" xfId="727" hidden="1"/>
    <cellStyle name="Uwaga 3" xfId="722" hidden="1"/>
    <cellStyle name="Uwaga 3" xfId="717" hidden="1"/>
    <cellStyle name="Uwaga 3" xfId="712" hidden="1"/>
    <cellStyle name="Uwaga 3" xfId="708" hidden="1"/>
    <cellStyle name="Uwaga 3" xfId="704" hidden="1"/>
    <cellStyle name="Uwaga 3" xfId="697" hidden="1"/>
    <cellStyle name="Uwaga 3" xfId="693" hidden="1"/>
    <cellStyle name="Uwaga 3" xfId="688" hidden="1"/>
    <cellStyle name="Uwaga 3" xfId="682" hidden="1"/>
    <cellStyle name="Uwaga 3" xfId="678" hidden="1"/>
    <cellStyle name="Uwaga 3" xfId="673" hidden="1"/>
    <cellStyle name="Uwaga 3" xfId="667" hidden="1"/>
    <cellStyle name="Uwaga 3" xfId="663" hidden="1"/>
    <cellStyle name="Uwaga 3" xfId="659" hidden="1"/>
    <cellStyle name="Uwaga 3" xfId="652" hidden="1"/>
    <cellStyle name="Uwaga 3" xfId="648" hidden="1"/>
    <cellStyle name="Uwaga 3" xfId="644" hidden="1"/>
    <cellStyle name="Uwaga 3" xfId="1511" hidden="1"/>
    <cellStyle name="Uwaga 3" xfId="1510" hidden="1"/>
    <cellStyle name="Uwaga 3" xfId="1508" hidden="1"/>
    <cellStyle name="Uwaga 3" xfId="1495" hidden="1"/>
    <cellStyle name="Uwaga 3" xfId="1493" hidden="1"/>
    <cellStyle name="Uwaga 3" xfId="1491" hidden="1"/>
    <cellStyle name="Uwaga 3" xfId="1481" hidden="1"/>
    <cellStyle name="Uwaga 3" xfId="1479" hidden="1"/>
    <cellStyle name="Uwaga 3" xfId="1477" hidden="1"/>
    <cellStyle name="Uwaga 3" xfId="1466" hidden="1"/>
    <cellStyle name="Uwaga 3" xfId="1464" hidden="1"/>
    <cellStyle name="Uwaga 3" xfId="1462" hidden="1"/>
    <cellStyle name="Uwaga 3" xfId="1449" hidden="1"/>
    <cellStyle name="Uwaga 3" xfId="1447" hidden="1"/>
    <cellStyle name="Uwaga 3" xfId="1446" hidden="1"/>
    <cellStyle name="Uwaga 3" xfId="1433" hidden="1"/>
    <cellStyle name="Uwaga 3" xfId="1432" hidden="1"/>
    <cellStyle name="Uwaga 3" xfId="1430" hidden="1"/>
    <cellStyle name="Uwaga 3" xfId="1418" hidden="1"/>
    <cellStyle name="Uwaga 3" xfId="1417" hidden="1"/>
    <cellStyle name="Uwaga 3" xfId="1415" hidden="1"/>
    <cellStyle name="Uwaga 3" xfId="1403" hidden="1"/>
    <cellStyle name="Uwaga 3" xfId="1402" hidden="1"/>
    <cellStyle name="Uwaga 3" xfId="1400" hidden="1"/>
    <cellStyle name="Uwaga 3" xfId="1388" hidden="1"/>
    <cellStyle name="Uwaga 3" xfId="1387" hidden="1"/>
    <cellStyle name="Uwaga 3" xfId="1385" hidden="1"/>
    <cellStyle name="Uwaga 3" xfId="1373" hidden="1"/>
    <cellStyle name="Uwaga 3" xfId="1372" hidden="1"/>
    <cellStyle name="Uwaga 3" xfId="1370" hidden="1"/>
    <cellStyle name="Uwaga 3" xfId="1358" hidden="1"/>
    <cellStyle name="Uwaga 3" xfId="1357" hidden="1"/>
    <cellStyle name="Uwaga 3" xfId="1355" hidden="1"/>
    <cellStyle name="Uwaga 3" xfId="1343" hidden="1"/>
    <cellStyle name="Uwaga 3" xfId="1342" hidden="1"/>
    <cellStyle name="Uwaga 3" xfId="1340" hidden="1"/>
    <cellStyle name="Uwaga 3" xfId="1328" hidden="1"/>
    <cellStyle name="Uwaga 3" xfId="1327" hidden="1"/>
    <cellStyle name="Uwaga 3" xfId="1325" hidden="1"/>
    <cellStyle name="Uwaga 3" xfId="1313" hidden="1"/>
    <cellStyle name="Uwaga 3" xfId="1312" hidden="1"/>
    <cellStyle name="Uwaga 3" xfId="1310" hidden="1"/>
    <cellStyle name="Uwaga 3" xfId="1298" hidden="1"/>
    <cellStyle name="Uwaga 3" xfId="1297" hidden="1"/>
    <cellStyle name="Uwaga 3" xfId="1295" hidden="1"/>
    <cellStyle name="Uwaga 3" xfId="1283" hidden="1"/>
    <cellStyle name="Uwaga 3" xfId="1282" hidden="1"/>
    <cellStyle name="Uwaga 3" xfId="1280" hidden="1"/>
    <cellStyle name="Uwaga 3" xfId="1268" hidden="1"/>
    <cellStyle name="Uwaga 3" xfId="1267" hidden="1"/>
    <cellStyle name="Uwaga 3" xfId="1265" hidden="1"/>
    <cellStyle name="Uwaga 3" xfId="1253" hidden="1"/>
    <cellStyle name="Uwaga 3" xfId="1252" hidden="1"/>
    <cellStyle name="Uwaga 3" xfId="1250" hidden="1"/>
    <cellStyle name="Uwaga 3" xfId="1238" hidden="1"/>
    <cellStyle name="Uwaga 3" xfId="1237" hidden="1"/>
    <cellStyle name="Uwaga 3" xfId="1235" hidden="1"/>
    <cellStyle name="Uwaga 3" xfId="1223" hidden="1"/>
    <cellStyle name="Uwaga 3" xfId="1222" hidden="1"/>
    <cellStyle name="Uwaga 3" xfId="1220" hidden="1"/>
    <cellStyle name="Uwaga 3" xfId="1208" hidden="1"/>
    <cellStyle name="Uwaga 3" xfId="1207" hidden="1"/>
    <cellStyle name="Uwaga 3" xfId="1205" hidden="1"/>
    <cellStyle name="Uwaga 3" xfId="1193" hidden="1"/>
    <cellStyle name="Uwaga 3" xfId="1192" hidden="1"/>
    <cellStyle name="Uwaga 3" xfId="1190" hidden="1"/>
    <cellStyle name="Uwaga 3" xfId="1178" hidden="1"/>
    <cellStyle name="Uwaga 3" xfId="1177" hidden="1"/>
    <cellStyle name="Uwaga 3" xfId="1175" hidden="1"/>
    <cellStyle name="Uwaga 3" xfId="1163" hidden="1"/>
    <cellStyle name="Uwaga 3" xfId="1162" hidden="1"/>
    <cellStyle name="Uwaga 3" xfId="1160" hidden="1"/>
    <cellStyle name="Uwaga 3" xfId="1148" hidden="1"/>
    <cellStyle name="Uwaga 3" xfId="1147" hidden="1"/>
    <cellStyle name="Uwaga 3" xfId="1145" hidden="1"/>
    <cellStyle name="Uwaga 3" xfId="1133" hidden="1"/>
    <cellStyle name="Uwaga 3" xfId="1132" hidden="1"/>
    <cellStyle name="Uwaga 3" xfId="1130" hidden="1"/>
    <cellStyle name="Uwaga 3" xfId="1118" hidden="1"/>
    <cellStyle name="Uwaga 3" xfId="1117" hidden="1"/>
    <cellStyle name="Uwaga 3" xfId="1115" hidden="1"/>
    <cellStyle name="Uwaga 3" xfId="1103" hidden="1"/>
    <cellStyle name="Uwaga 3" xfId="1102" hidden="1"/>
    <cellStyle name="Uwaga 3" xfId="1100" hidden="1"/>
    <cellStyle name="Uwaga 3" xfId="1088" hidden="1"/>
    <cellStyle name="Uwaga 3" xfId="1087" hidden="1"/>
    <cellStyle name="Uwaga 3" xfId="1085" hidden="1"/>
    <cellStyle name="Uwaga 3" xfId="1073" hidden="1"/>
    <cellStyle name="Uwaga 3" xfId="1072" hidden="1"/>
    <cellStyle name="Uwaga 3" xfId="1070" hidden="1"/>
    <cellStyle name="Uwaga 3" xfId="1058" hidden="1"/>
    <cellStyle name="Uwaga 3" xfId="1057" hidden="1"/>
    <cellStyle name="Uwaga 3" xfId="1055" hidden="1"/>
    <cellStyle name="Uwaga 3" xfId="1043" hidden="1"/>
    <cellStyle name="Uwaga 3" xfId="1042" hidden="1"/>
    <cellStyle name="Uwaga 3" xfId="1040" hidden="1"/>
    <cellStyle name="Uwaga 3" xfId="1028" hidden="1"/>
    <cellStyle name="Uwaga 3" xfId="1026" hidden="1"/>
    <cellStyle name="Uwaga 3" xfId="1023" hidden="1"/>
    <cellStyle name="Uwaga 3" xfId="1013" hidden="1"/>
    <cellStyle name="Uwaga 3" xfId="1011" hidden="1"/>
    <cellStyle name="Uwaga 3" xfId="1008" hidden="1"/>
    <cellStyle name="Uwaga 3" xfId="998" hidden="1"/>
    <cellStyle name="Uwaga 3" xfId="996" hidden="1"/>
    <cellStyle name="Uwaga 3" xfId="993" hidden="1"/>
    <cellStyle name="Uwaga 3" xfId="983" hidden="1"/>
    <cellStyle name="Uwaga 3" xfId="981" hidden="1"/>
    <cellStyle name="Uwaga 3" xfId="978" hidden="1"/>
    <cellStyle name="Uwaga 3" xfId="968" hidden="1"/>
    <cellStyle name="Uwaga 3" xfId="966" hidden="1"/>
    <cellStyle name="Uwaga 3" xfId="963" hidden="1"/>
    <cellStyle name="Uwaga 3" xfId="953" hidden="1"/>
    <cellStyle name="Uwaga 3" xfId="951" hidden="1"/>
    <cellStyle name="Uwaga 3" xfId="947" hidden="1"/>
    <cellStyle name="Uwaga 3" xfId="938" hidden="1"/>
    <cellStyle name="Uwaga 3" xfId="935" hidden="1"/>
    <cellStyle name="Uwaga 3" xfId="931" hidden="1"/>
    <cellStyle name="Uwaga 3" xfId="923" hidden="1"/>
    <cellStyle name="Uwaga 3" xfId="921" hidden="1"/>
    <cellStyle name="Uwaga 3" xfId="917" hidden="1"/>
    <cellStyle name="Uwaga 3" xfId="908" hidden="1"/>
    <cellStyle name="Uwaga 3" xfId="906" hidden="1"/>
    <cellStyle name="Uwaga 3" xfId="903" hidden="1"/>
    <cellStyle name="Uwaga 3" xfId="893" hidden="1"/>
    <cellStyle name="Uwaga 3" xfId="891" hidden="1"/>
    <cellStyle name="Uwaga 3" xfId="886" hidden="1"/>
    <cellStyle name="Uwaga 3" xfId="878" hidden="1"/>
    <cellStyle name="Uwaga 3" xfId="876" hidden="1"/>
    <cellStyle name="Uwaga 3" xfId="871" hidden="1"/>
    <cellStyle name="Uwaga 3" xfId="863" hidden="1"/>
    <cellStyle name="Uwaga 3" xfId="861" hidden="1"/>
    <cellStyle name="Uwaga 3" xfId="856" hidden="1"/>
    <cellStyle name="Uwaga 3" xfId="848" hidden="1"/>
    <cellStyle name="Uwaga 3" xfId="846" hidden="1"/>
    <cellStyle name="Uwaga 3" xfId="842" hidden="1"/>
    <cellStyle name="Uwaga 3" xfId="833" hidden="1"/>
    <cellStyle name="Uwaga 3" xfId="830" hidden="1"/>
    <cellStyle name="Uwaga 3" xfId="825" hidden="1"/>
    <cellStyle name="Uwaga 3" xfId="818" hidden="1"/>
    <cellStyle name="Uwaga 3" xfId="814" hidden="1"/>
    <cellStyle name="Uwaga 3" xfId="809" hidden="1"/>
    <cellStyle name="Uwaga 3" xfId="803" hidden="1"/>
    <cellStyle name="Uwaga 3" xfId="799" hidden="1"/>
    <cellStyle name="Uwaga 3" xfId="794" hidden="1"/>
    <cellStyle name="Uwaga 3" xfId="788" hidden="1"/>
    <cellStyle name="Uwaga 3" xfId="785" hidden="1"/>
    <cellStyle name="Uwaga 3" xfId="781" hidden="1"/>
    <cellStyle name="Uwaga 3" xfId="772" hidden="1"/>
    <cellStyle name="Uwaga 3" xfId="767" hidden="1"/>
    <cellStyle name="Uwaga 3" xfId="762" hidden="1"/>
    <cellStyle name="Uwaga 3" xfId="757" hidden="1"/>
    <cellStyle name="Uwaga 3" xfId="752" hidden="1"/>
    <cellStyle name="Uwaga 3" xfId="747" hidden="1"/>
    <cellStyle name="Uwaga 3" xfId="742" hidden="1"/>
    <cellStyle name="Uwaga 3" xfId="737" hidden="1"/>
    <cellStyle name="Uwaga 3" xfId="732" hidden="1"/>
    <cellStyle name="Uwaga 3" xfId="728" hidden="1"/>
    <cellStyle name="Uwaga 3" xfId="723" hidden="1"/>
    <cellStyle name="Uwaga 3" xfId="718" hidden="1"/>
    <cellStyle name="Uwaga 3" xfId="713" hidden="1"/>
    <cellStyle name="Uwaga 3" xfId="709" hidden="1"/>
    <cellStyle name="Uwaga 3" xfId="705" hidden="1"/>
    <cellStyle name="Uwaga 3" xfId="698" hidden="1"/>
    <cellStyle name="Uwaga 3" xfId="694" hidden="1"/>
    <cellStyle name="Uwaga 3" xfId="689" hidden="1"/>
    <cellStyle name="Uwaga 3" xfId="683" hidden="1"/>
    <cellStyle name="Uwaga 3" xfId="679" hidden="1"/>
    <cellStyle name="Uwaga 3" xfId="674" hidden="1"/>
    <cellStyle name="Uwaga 3" xfId="668" hidden="1"/>
    <cellStyle name="Uwaga 3" xfId="664" hidden="1"/>
    <cellStyle name="Uwaga 3" xfId="660" hidden="1"/>
    <cellStyle name="Uwaga 3" xfId="653" hidden="1"/>
    <cellStyle name="Uwaga 3" xfId="649" hidden="1"/>
    <cellStyle name="Uwaga 3" xfId="645" hidden="1"/>
    <cellStyle name="Uwaga 3" xfId="561" hidden="1"/>
    <cellStyle name="Uwaga 3" xfId="560" hidden="1"/>
    <cellStyle name="Uwaga 3" xfId="559" hidden="1"/>
    <cellStyle name="Uwaga 3" xfId="552" hidden="1"/>
    <cellStyle name="Uwaga 3" xfId="551" hidden="1"/>
    <cellStyle name="Uwaga 3" xfId="550" hidden="1"/>
    <cellStyle name="Uwaga 3" xfId="543" hidden="1"/>
    <cellStyle name="Uwaga 3" xfId="542" hidden="1"/>
    <cellStyle name="Uwaga 3" xfId="541" hidden="1"/>
    <cellStyle name="Uwaga 3" xfId="534" hidden="1"/>
    <cellStyle name="Uwaga 3" xfId="533" hidden="1"/>
    <cellStyle name="Uwaga 3" xfId="532" hidden="1"/>
    <cellStyle name="Uwaga 3" xfId="525" hidden="1"/>
    <cellStyle name="Uwaga 3" xfId="524" hidden="1"/>
    <cellStyle name="Uwaga 3" xfId="522" hidden="1"/>
    <cellStyle name="Uwaga 3" xfId="517" hidden="1"/>
    <cellStyle name="Uwaga 3" xfId="514" hidden="1"/>
    <cellStyle name="Uwaga 3" xfId="512" hidden="1"/>
    <cellStyle name="Uwaga 3" xfId="508" hidden="1"/>
    <cellStyle name="Uwaga 3" xfId="505" hidden="1"/>
    <cellStyle name="Uwaga 3" xfId="503" hidden="1"/>
    <cellStyle name="Uwaga 3" xfId="499" hidden="1"/>
    <cellStyle name="Uwaga 3" xfId="496" hidden="1"/>
    <cellStyle name="Uwaga 3" xfId="494" hidden="1"/>
    <cellStyle name="Uwaga 3" xfId="490" hidden="1"/>
    <cellStyle name="Uwaga 3" xfId="488" hidden="1"/>
    <cellStyle name="Uwaga 3" xfId="487" hidden="1"/>
    <cellStyle name="Uwaga 3" xfId="481" hidden="1"/>
    <cellStyle name="Uwaga 3" xfId="479" hidden="1"/>
    <cellStyle name="Uwaga 3" xfId="476" hidden="1"/>
    <cellStyle name="Uwaga 3" xfId="472" hidden="1"/>
    <cellStyle name="Uwaga 3" xfId="469" hidden="1"/>
    <cellStyle name="Uwaga 3" xfId="467" hidden="1"/>
    <cellStyle name="Uwaga 3" xfId="463" hidden="1"/>
    <cellStyle name="Uwaga 3" xfId="460" hidden="1"/>
    <cellStyle name="Uwaga 3" xfId="458" hidden="1"/>
    <cellStyle name="Uwaga 3" xfId="454" hidden="1"/>
    <cellStyle name="Uwaga 3" xfId="452" hidden="1"/>
    <cellStyle name="Uwaga 3" xfId="451" hidden="1"/>
    <cellStyle name="Uwaga 3" xfId="445" hidden="1"/>
    <cellStyle name="Uwaga 3" xfId="442" hidden="1"/>
    <cellStyle name="Uwaga 3" xfId="440" hidden="1"/>
    <cellStyle name="Uwaga 3" xfId="436" hidden="1"/>
    <cellStyle name="Uwaga 3" xfId="433" hidden="1"/>
    <cellStyle name="Uwaga 3" xfId="431" hidden="1"/>
    <cellStyle name="Uwaga 3" xfId="427" hidden="1"/>
    <cellStyle name="Uwaga 3" xfId="424" hidden="1"/>
    <cellStyle name="Uwaga 3" xfId="422" hidden="1"/>
    <cellStyle name="Uwaga 3" xfId="418" hidden="1"/>
    <cellStyle name="Uwaga 3" xfId="416" hidden="1"/>
    <cellStyle name="Uwaga 3" xfId="415" hidden="1"/>
    <cellStyle name="Uwaga 3" xfId="408" hidden="1"/>
    <cellStyle name="Uwaga 3" xfId="405" hidden="1"/>
    <cellStyle name="Uwaga 3" xfId="403" hidden="1"/>
    <cellStyle name="Uwaga 3" xfId="399" hidden="1"/>
    <cellStyle name="Uwaga 3" xfId="396" hidden="1"/>
    <cellStyle name="Uwaga 3" xfId="394" hidden="1"/>
    <cellStyle name="Uwaga 3" xfId="390" hidden="1"/>
    <cellStyle name="Uwaga 3" xfId="387" hidden="1"/>
    <cellStyle name="Uwaga 3" xfId="385" hidden="1"/>
    <cellStyle name="Uwaga 3" xfId="382" hidden="1"/>
    <cellStyle name="Uwaga 3" xfId="380" hidden="1"/>
    <cellStyle name="Uwaga 3" xfId="379" hidden="1"/>
    <cellStyle name="Uwaga 3" xfId="373" hidden="1"/>
    <cellStyle name="Uwaga 3" xfId="371" hidden="1"/>
    <cellStyle name="Uwaga 3" xfId="369" hidden="1"/>
    <cellStyle name="Uwaga 3" xfId="364" hidden="1"/>
    <cellStyle name="Uwaga 3" xfId="362" hidden="1"/>
    <cellStyle name="Uwaga 3" xfId="360" hidden="1"/>
    <cellStyle name="Uwaga 3" xfId="355" hidden="1"/>
    <cellStyle name="Uwaga 3" xfId="353" hidden="1"/>
    <cellStyle name="Uwaga 3" xfId="351" hidden="1"/>
    <cellStyle name="Uwaga 3" xfId="346" hidden="1"/>
    <cellStyle name="Uwaga 3" xfId="344" hidden="1"/>
    <cellStyle name="Uwaga 3" xfId="343" hidden="1"/>
    <cellStyle name="Uwaga 3" xfId="336" hidden="1"/>
    <cellStyle name="Uwaga 3" xfId="333" hidden="1"/>
    <cellStyle name="Uwaga 3" xfId="331" hidden="1"/>
    <cellStyle name="Uwaga 3" xfId="327" hidden="1"/>
    <cellStyle name="Uwaga 3" xfId="324" hidden="1"/>
    <cellStyle name="Uwaga 3" xfId="322" hidden="1"/>
    <cellStyle name="Uwaga 3" xfId="318" hidden="1"/>
    <cellStyle name="Uwaga 3" xfId="315" hidden="1"/>
    <cellStyle name="Uwaga 3" xfId="313" hidden="1"/>
    <cellStyle name="Uwaga 3" xfId="310" hidden="1"/>
    <cellStyle name="Uwaga 3" xfId="308" hidden="1"/>
    <cellStyle name="Uwaga 3" xfId="306" hidden="1"/>
    <cellStyle name="Uwaga 3" xfId="300" hidden="1"/>
    <cellStyle name="Uwaga 3" xfId="297" hidden="1"/>
    <cellStyle name="Uwaga 3" xfId="295" hidden="1"/>
    <cellStyle name="Uwaga 3" xfId="291" hidden="1"/>
    <cellStyle name="Uwaga 3" xfId="288" hidden="1"/>
    <cellStyle name="Uwaga 3" xfId="286" hidden="1"/>
    <cellStyle name="Uwaga 3" xfId="282" hidden="1"/>
    <cellStyle name="Uwaga 3" xfId="279" hidden="1"/>
    <cellStyle name="Uwaga 3" xfId="277" hidden="1"/>
    <cellStyle name="Uwaga 3" xfId="275" hidden="1"/>
    <cellStyle name="Uwaga 3" xfId="273" hidden="1"/>
    <cellStyle name="Uwaga 3" xfId="271" hidden="1"/>
    <cellStyle name="Uwaga 3" xfId="266" hidden="1"/>
    <cellStyle name="Uwaga 3" xfId="264" hidden="1"/>
    <cellStyle name="Uwaga 3" xfId="261" hidden="1"/>
    <cellStyle name="Uwaga 3" xfId="257" hidden="1"/>
    <cellStyle name="Uwaga 3" xfId="254" hidden="1"/>
    <cellStyle name="Uwaga 3" xfId="251" hidden="1"/>
    <cellStyle name="Uwaga 3" xfId="248" hidden="1"/>
    <cellStyle name="Uwaga 3" xfId="246" hidden="1"/>
    <cellStyle name="Uwaga 3" xfId="243" hidden="1"/>
    <cellStyle name="Uwaga 3" xfId="239" hidden="1"/>
    <cellStyle name="Uwaga 3" xfId="237" hidden="1"/>
    <cellStyle name="Uwaga 3" xfId="234" hidden="1"/>
    <cellStyle name="Uwaga 3" xfId="229" hidden="1"/>
    <cellStyle name="Uwaga 3" xfId="226" hidden="1"/>
    <cellStyle name="Uwaga 3" xfId="223" hidden="1"/>
    <cellStyle name="Uwaga 3" xfId="219" hidden="1"/>
    <cellStyle name="Uwaga 3" xfId="216" hidden="1"/>
    <cellStyle name="Uwaga 3" xfId="214" hidden="1"/>
    <cellStyle name="Uwaga 3" xfId="211" hidden="1"/>
    <cellStyle name="Uwaga 3" xfId="208" hidden="1"/>
    <cellStyle name="Uwaga 3" xfId="205" hidden="1"/>
    <cellStyle name="Uwaga 3" xfId="203" hidden="1"/>
    <cellStyle name="Uwaga 3" xfId="201" hidden="1"/>
    <cellStyle name="Uwaga 3" xfId="198" hidden="1"/>
    <cellStyle name="Uwaga 3" xfId="193" hidden="1"/>
    <cellStyle name="Uwaga 3" xfId="190" hidden="1"/>
    <cellStyle name="Uwaga 3" xfId="187" hidden="1"/>
    <cellStyle name="Uwaga 3" xfId="184" hidden="1"/>
    <cellStyle name="Uwaga 3" xfId="181" hidden="1"/>
    <cellStyle name="Uwaga 3" xfId="178" hidden="1"/>
    <cellStyle name="Uwaga 3" xfId="175" hidden="1"/>
    <cellStyle name="Uwaga 3" xfId="172" hidden="1"/>
    <cellStyle name="Uwaga 3" xfId="169" hidden="1"/>
    <cellStyle name="Uwaga 3" xfId="167" hidden="1"/>
    <cellStyle name="Uwaga 3" xfId="165" hidden="1"/>
    <cellStyle name="Uwaga 3" xfId="162" hidden="1"/>
    <cellStyle name="Uwaga 3" xfId="157" hidden="1"/>
    <cellStyle name="Uwaga 3" xfId="154" hidden="1"/>
    <cellStyle name="Uwaga 3" xfId="151" hidden="1"/>
    <cellStyle name="Uwaga 3" xfId="148" hidden="1"/>
    <cellStyle name="Uwaga 3" xfId="145" hidden="1"/>
    <cellStyle name="Uwaga 3" xfId="142" hidden="1"/>
    <cellStyle name="Uwaga 3" xfId="139" hidden="1"/>
    <cellStyle name="Uwaga 3" xfId="136" hidden="1"/>
    <cellStyle name="Uwaga 3" xfId="133" hidden="1"/>
    <cellStyle name="Uwaga 3" xfId="131" hidden="1"/>
    <cellStyle name="Uwaga 3" xfId="129" hidden="1"/>
    <cellStyle name="Uwaga 3" xfId="126" hidden="1"/>
    <cellStyle name="Uwaga 3" xfId="120" hidden="1"/>
    <cellStyle name="Uwaga 3" xfId="117" hidden="1"/>
    <cellStyle name="Uwaga 3" xfId="115" hidden="1"/>
    <cellStyle name="Uwaga 3" xfId="111" hidden="1"/>
    <cellStyle name="Uwaga 3" xfId="108" hidden="1"/>
    <cellStyle name="Uwaga 3" xfId="106" hidden="1"/>
    <cellStyle name="Uwaga 3" xfId="102" hidden="1"/>
    <cellStyle name="Uwaga 3" xfId="99" hidden="1"/>
    <cellStyle name="Uwaga 3" xfId="97" hidden="1"/>
    <cellStyle name="Uwaga 3" xfId="95" hidden="1"/>
    <cellStyle name="Uwaga 3" xfId="92" hidden="1"/>
    <cellStyle name="Uwaga 3" xfId="89" hidden="1"/>
    <cellStyle name="Uwaga 3" xfId="86" hidden="1"/>
    <cellStyle name="Uwaga 3" xfId="84" hidden="1"/>
    <cellStyle name="Uwaga 3" xfId="82" hidden="1"/>
    <cellStyle name="Uwaga 3" xfId="77" hidden="1"/>
    <cellStyle name="Uwaga 3" xfId="75" hidden="1"/>
    <cellStyle name="Uwaga 3" xfId="72" hidden="1"/>
    <cellStyle name="Uwaga 3" xfId="68" hidden="1"/>
    <cellStyle name="Uwaga 3" xfId="66" hidden="1"/>
    <cellStyle name="Uwaga 3" xfId="63" hidden="1"/>
    <cellStyle name="Uwaga 3" xfId="59" hidden="1"/>
    <cellStyle name="Uwaga 3" xfId="57" hidden="1"/>
    <cellStyle name="Uwaga 3" xfId="54" hidden="1"/>
    <cellStyle name="Uwaga 3" xfId="50" hidden="1"/>
    <cellStyle name="Uwaga 3" xfId="48" hidden="1"/>
    <cellStyle name="Uwaga 3" xfId="46" hidden="1"/>
    <cellStyle name="Uwaga 3" xfId="1635" hidden="1"/>
    <cellStyle name="Uwaga 3" xfId="1636" hidden="1"/>
    <cellStyle name="Uwaga 3" xfId="1638" hidden="1"/>
    <cellStyle name="Uwaga 3" xfId="1650" hidden="1"/>
    <cellStyle name="Uwaga 3" xfId="1651" hidden="1"/>
    <cellStyle name="Uwaga 3" xfId="1656" hidden="1"/>
    <cellStyle name="Uwaga 3" xfId="1665" hidden="1"/>
    <cellStyle name="Uwaga 3" xfId="1666" hidden="1"/>
    <cellStyle name="Uwaga 3" xfId="1671" hidden="1"/>
    <cellStyle name="Uwaga 3" xfId="1680" hidden="1"/>
    <cellStyle name="Uwaga 3" xfId="1681" hidden="1"/>
    <cellStyle name="Uwaga 3" xfId="1682" hidden="1"/>
    <cellStyle name="Uwaga 3" xfId="1695" hidden="1"/>
    <cellStyle name="Uwaga 3" xfId="1700" hidden="1"/>
    <cellStyle name="Uwaga 3" xfId="1705" hidden="1"/>
    <cellStyle name="Uwaga 3" xfId="1715" hidden="1"/>
    <cellStyle name="Uwaga 3" xfId="1720" hidden="1"/>
    <cellStyle name="Uwaga 3" xfId="1724" hidden="1"/>
    <cellStyle name="Uwaga 3" xfId="1731" hidden="1"/>
    <cellStyle name="Uwaga 3" xfId="1736" hidden="1"/>
    <cellStyle name="Uwaga 3" xfId="1739" hidden="1"/>
    <cellStyle name="Uwaga 3" xfId="1745" hidden="1"/>
    <cellStyle name="Uwaga 3" xfId="1750" hidden="1"/>
    <cellStyle name="Uwaga 3" xfId="1754" hidden="1"/>
    <cellStyle name="Uwaga 3" xfId="1755" hidden="1"/>
    <cellStyle name="Uwaga 3" xfId="1756" hidden="1"/>
    <cellStyle name="Uwaga 3" xfId="1760" hidden="1"/>
    <cellStyle name="Uwaga 3" xfId="1772" hidden="1"/>
    <cellStyle name="Uwaga 3" xfId="1777" hidden="1"/>
    <cellStyle name="Uwaga 3" xfId="1782" hidden="1"/>
    <cellStyle name="Uwaga 3" xfId="1787" hidden="1"/>
    <cellStyle name="Uwaga 3" xfId="1792" hidden="1"/>
    <cellStyle name="Uwaga 3" xfId="1797" hidden="1"/>
    <cellStyle name="Uwaga 3" xfId="1801" hidden="1"/>
    <cellStyle name="Uwaga 3" xfId="1805" hidden="1"/>
    <cellStyle name="Uwaga 3" xfId="1810" hidden="1"/>
    <cellStyle name="Uwaga 3" xfId="1815" hidden="1"/>
    <cellStyle name="Uwaga 3" xfId="1816" hidden="1"/>
    <cellStyle name="Uwaga 3" xfId="1818" hidden="1"/>
    <cellStyle name="Uwaga 3" xfId="1831" hidden="1"/>
    <cellStyle name="Uwaga 3" xfId="1835" hidden="1"/>
    <cellStyle name="Uwaga 3" xfId="1840" hidden="1"/>
    <cellStyle name="Uwaga 3" xfId="1847" hidden="1"/>
    <cellStyle name="Uwaga 3" xfId="1851" hidden="1"/>
    <cellStyle name="Uwaga 3" xfId="1856" hidden="1"/>
    <cellStyle name="Uwaga 3" xfId="1861" hidden="1"/>
    <cellStyle name="Uwaga 3" xfId="1864" hidden="1"/>
    <cellStyle name="Uwaga 3" xfId="1869" hidden="1"/>
    <cellStyle name="Uwaga 3" xfId="1875" hidden="1"/>
    <cellStyle name="Uwaga 3" xfId="1876" hidden="1"/>
    <cellStyle name="Uwaga 3" xfId="1879" hidden="1"/>
    <cellStyle name="Uwaga 3" xfId="1892" hidden="1"/>
    <cellStyle name="Uwaga 3" xfId="1896" hidden="1"/>
    <cellStyle name="Uwaga 3" xfId="1901" hidden="1"/>
    <cellStyle name="Uwaga 3" xfId="1908" hidden="1"/>
    <cellStyle name="Uwaga 3" xfId="1913" hidden="1"/>
    <cellStyle name="Uwaga 3" xfId="1917" hidden="1"/>
    <cellStyle name="Uwaga 3" xfId="1922" hidden="1"/>
    <cellStyle name="Uwaga 3" xfId="1926" hidden="1"/>
    <cellStyle name="Uwaga 3" xfId="1931" hidden="1"/>
    <cellStyle name="Uwaga 3" xfId="1935" hidden="1"/>
    <cellStyle name="Uwaga 3" xfId="1936" hidden="1"/>
    <cellStyle name="Uwaga 3" xfId="1938" hidden="1"/>
    <cellStyle name="Uwaga 3" xfId="1950" hidden="1"/>
    <cellStyle name="Uwaga 3" xfId="1951" hidden="1"/>
    <cellStyle name="Uwaga 3" xfId="1953" hidden="1"/>
    <cellStyle name="Uwaga 3" xfId="1965" hidden="1"/>
    <cellStyle name="Uwaga 3" xfId="1967" hidden="1"/>
    <cellStyle name="Uwaga 3" xfId="1970" hidden="1"/>
    <cellStyle name="Uwaga 3" xfId="1980" hidden="1"/>
    <cellStyle name="Uwaga 3" xfId="1981" hidden="1"/>
    <cellStyle name="Uwaga 3" xfId="1983" hidden="1"/>
    <cellStyle name="Uwaga 3" xfId="1995" hidden="1"/>
    <cellStyle name="Uwaga 3" xfId="1996" hidden="1"/>
    <cellStyle name="Uwaga 3" xfId="1997" hidden="1"/>
    <cellStyle name="Uwaga 3" xfId="2011" hidden="1"/>
    <cellStyle name="Uwaga 3" xfId="2014" hidden="1"/>
    <cellStyle name="Uwaga 3" xfId="2018" hidden="1"/>
    <cellStyle name="Uwaga 3" xfId="2026" hidden="1"/>
    <cellStyle name="Uwaga 3" xfId="2029" hidden="1"/>
    <cellStyle name="Uwaga 3" xfId="2033" hidden="1"/>
    <cellStyle name="Uwaga 3" xfId="2041" hidden="1"/>
    <cellStyle name="Uwaga 3" xfId="2044" hidden="1"/>
    <cellStyle name="Uwaga 3" xfId="2048" hidden="1"/>
    <cellStyle name="Uwaga 3" xfId="2055" hidden="1"/>
    <cellStyle name="Uwaga 3" xfId="2056" hidden="1"/>
    <cellStyle name="Uwaga 3" xfId="2058" hidden="1"/>
    <cellStyle name="Uwaga 3" xfId="2071" hidden="1"/>
    <cellStyle name="Uwaga 3" xfId="2074" hidden="1"/>
    <cellStyle name="Uwaga 3" xfId="2077" hidden="1"/>
    <cellStyle name="Uwaga 3" xfId="2086" hidden="1"/>
    <cellStyle name="Uwaga 3" xfId="2089" hidden="1"/>
    <cellStyle name="Uwaga 3" xfId="2093" hidden="1"/>
    <cellStyle name="Uwaga 3" xfId="2101" hidden="1"/>
    <cellStyle name="Uwaga 3" xfId="2103" hidden="1"/>
    <cellStyle name="Uwaga 3" xfId="2106" hidden="1"/>
    <cellStyle name="Uwaga 3" xfId="2115" hidden="1"/>
    <cellStyle name="Uwaga 3" xfId="2116" hidden="1"/>
    <cellStyle name="Uwaga 3" xfId="2117" hidden="1"/>
    <cellStyle name="Uwaga 3" xfId="2130" hidden="1"/>
    <cellStyle name="Uwaga 3" xfId="2131" hidden="1"/>
    <cellStyle name="Uwaga 3" xfId="2133" hidden="1"/>
    <cellStyle name="Uwaga 3" xfId="2145" hidden="1"/>
    <cellStyle name="Uwaga 3" xfId="2146" hidden="1"/>
    <cellStyle name="Uwaga 3" xfId="2148" hidden="1"/>
    <cellStyle name="Uwaga 3" xfId="2160" hidden="1"/>
    <cellStyle name="Uwaga 3" xfId="2161" hidden="1"/>
    <cellStyle name="Uwaga 3" xfId="2163" hidden="1"/>
    <cellStyle name="Uwaga 3" xfId="2175" hidden="1"/>
    <cellStyle name="Uwaga 3" xfId="2176" hidden="1"/>
    <cellStyle name="Uwaga 3" xfId="2177" hidden="1"/>
    <cellStyle name="Uwaga 3" xfId="2191" hidden="1"/>
    <cellStyle name="Uwaga 3" xfId="2193" hidden="1"/>
    <cellStyle name="Uwaga 3" xfId="2196" hidden="1"/>
    <cellStyle name="Uwaga 3" xfId="2206" hidden="1"/>
    <cellStyle name="Uwaga 3" xfId="2209" hidden="1"/>
    <cellStyle name="Uwaga 3" xfId="2212" hidden="1"/>
    <cellStyle name="Uwaga 3" xfId="2221" hidden="1"/>
    <cellStyle name="Uwaga 3" xfId="2223" hidden="1"/>
    <cellStyle name="Uwaga 3" xfId="2226" hidden="1"/>
    <cellStyle name="Uwaga 3" xfId="2235" hidden="1"/>
    <cellStyle name="Uwaga 3" xfId="2236" hidden="1"/>
    <cellStyle name="Uwaga 3" xfId="2237" hidden="1"/>
    <cellStyle name="Uwaga 3" xfId="2250" hidden="1"/>
    <cellStyle name="Uwaga 3" xfId="2252" hidden="1"/>
    <cellStyle name="Uwaga 3" xfId="2254" hidden="1"/>
    <cellStyle name="Uwaga 3" xfId="2265" hidden="1"/>
    <cellStyle name="Uwaga 3" xfId="2267" hidden="1"/>
    <cellStyle name="Uwaga 3" xfId="2269" hidden="1"/>
    <cellStyle name="Uwaga 3" xfId="2280" hidden="1"/>
    <cellStyle name="Uwaga 3" xfId="2282" hidden="1"/>
    <cellStyle name="Uwaga 3" xfId="2284" hidden="1"/>
    <cellStyle name="Uwaga 3" xfId="2295" hidden="1"/>
    <cellStyle name="Uwaga 3" xfId="2296" hidden="1"/>
    <cellStyle name="Uwaga 3" xfId="2297" hidden="1"/>
    <cellStyle name="Uwaga 3" xfId="2310" hidden="1"/>
    <cellStyle name="Uwaga 3" xfId="2312" hidden="1"/>
    <cellStyle name="Uwaga 3" xfId="2314" hidden="1"/>
    <cellStyle name="Uwaga 3" xfId="2325" hidden="1"/>
    <cellStyle name="Uwaga 3" xfId="2327" hidden="1"/>
    <cellStyle name="Uwaga 3" xfId="2329" hidden="1"/>
    <cellStyle name="Uwaga 3" xfId="2340" hidden="1"/>
    <cellStyle name="Uwaga 3" xfId="2342" hidden="1"/>
    <cellStyle name="Uwaga 3" xfId="2343" hidden="1"/>
    <cellStyle name="Uwaga 3" xfId="2355" hidden="1"/>
    <cellStyle name="Uwaga 3" xfId="2356" hidden="1"/>
    <cellStyle name="Uwaga 3" xfId="2357" hidden="1"/>
    <cellStyle name="Uwaga 3" xfId="2370" hidden="1"/>
    <cellStyle name="Uwaga 3" xfId="2372" hidden="1"/>
    <cellStyle name="Uwaga 3" xfId="2374" hidden="1"/>
    <cellStyle name="Uwaga 3" xfId="2385" hidden="1"/>
    <cellStyle name="Uwaga 3" xfId="2387" hidden="1"/>
    <cellStyle name="Uwaga 3" xfId="2389" hidden="1"/>
    <cellStyle name="Uwaga 3" xfId="2400" hidden="1"/>
    <cellStyle name="Uwaga 3" xfId="2402" hidden="1"/>
    <cellStyle name="Uwaga 3" xfId="2404" hidden="1"/>
    <cellStyle name="Uwaga 3" xfId="2415" hidden="1"/>
    <cellStyle name="Uwaga 3" xfId="2416" hidden="1"/>
    <cellStyle name="Uwaga 3" xfId="2418" hidden="1"/>
    <cellStyle name="Uwaga 3" xfId="2429" hidden="1"/>
    <cellStyle name="Uwaga 3" xfId="2431" hidden="1"/>
    <cellStyle name="Uwaga 3" xfId="2432" hidden="1"/>
    <cellStyle name="Uwaga 3" xfId="2441" hidden="1"/>
    <cellStyle name="Uwaga 3" xfId="2444" hidden="1"/>
    <cellStyle name="Uwaga 3" xfId="2446" hidden="1"/>
    <cellStyle name="Uwaga 3" xfId="2457" hidden="1"/>
    <cellStyle name="Uwaga 3" xfId="2459" hidden="1"/>
    <cellStyle name="Uwaga 3" xfId="2461" hidden="1"/>
    <cellStyle name="Uwaga 3" xfId="2473" hidden="1"/>
    <cellStyle name="Uwaga 3" xfId="2475" hidden="1"/>
    <cellStyle name="Uwaga 3" xfId="2477" hidden="1"/>
    <cellStyle name="Uwaga 3" xfId="2485" hidden="1"/>
    <cellStyle name="Uwaga 3" xfId="2487" hidden="1"/>
    <cellStyle name="Uwaga 3" xfId="2490" hidden="1"/>
    <cellStyle name="Uwaga 3" xfId="2480" hidden="1"/>
    <cellStyle name="Uwaga 3" xfId="2479" hidden="1"/>
    <cellStyle name="Uwaga 3" xfId="2478" hidden="1"/>
    <cellStyle name="Uwaga 3" xfId="2465" hidden="1"/>
    <cellStyle name="Uwaga 3" xfId="2464" hidden="1"/>
    <cellStyle name="Uwaga 3" xfId="2463" hidden="1"/>
    <cellStyle name="Uwaga 3" xfId="2450" hidden="1"/>
    <cellStyle name="Uwaga 3" xfId="2449" hidden="1"/>
    <cellStyle name="Uwaga 3" xfId="2448" hidden="1"/>
    <cellStyle name="Uwaga 3" xfId="2435" hidden="1"/>
    <cellStyle name="Uwaga 3" xfId="2434" hidden="1"/>
    <cellStyle name="Uwaga 3" xfId="2433" hidden="1"/>
    <cellStyle name="Uwaga 3" xfId="2420" hidden="1"/>
    <cellStyle name="Uwaga 3" xfId="2419" hidden="1"/>
    <cellStyle name="Uwaga 3" xfId="2417" hidden="1"/>
    <cellStyle name="Uwaga 3" xfId="2406" hidden="1"/>
    <cellStyle name="Uwaga 3" xfId="2403" hidden="1"/>
    <cellStyle name="Uwaga 3" xfId="2401" hidden="1"/>
    <cellStyle name="Uwaga 3" xfId="2391" hidden="1"/>
    <cellStyle name="Uwaga 3" xfId="2388" hidden="1"/>
    <cellStyle name="Uwaga 3" xfId="2386" hidden="1"/>
    <cellStyle name="Uwaga 3" xfId="2376" hidden="1"/>
    <cellStyle name="Uwaga 3" xfId="2373" hidden="1"/>
    <cellStyle name="Uwaga 3" xfId="2371" hidden="1"/>
    <cellStyle name="Uwaga 3" xfId="2361" hidden="1"/>
    <cellStyle name="Uwaga 3" xfId="2359" hidden="1"/>
    <cellStyle name="Uwaga 3" xfId="2358" hidden="1"/>
    <cellStyle name="Uwaga 3" xfId="2346" hidden="1"/>
    <cellStyle name="Uwaga 3" xfId="2344" hidden="1"/>
    <cellStyle name="Uwaga 3" xfId="2341" hidden="1"/>
    <cellStyle name="Uwaga 3" xfId="2331" hidden="1"/>
    <cellStyle name="Uwaga 3" xfId="2328" hidden="1"/>
    <cellStyle name="Uwaga 3" xfId="2326" hidden="1"/>
    <cellStyle name="Uwaga 3" xfId="2316" hidden="1"/>
    <cellStyle name="Uwaga 3" xfId="2313" hidden="1"/>
    <cellStyle name="Uwaga 3" xfId="2311" hidden="1"/>
    <cellStyle name="Uwaga 3" xfId="2301" hidden="1"/>
    <cellStyle name="Uwaga 3" xfId="2299" hidden="1"/>
    <cellStyle name="Uwaga 3" xfId="2298" hidden="1"/>
    <cellStyle name="Uwaga 3" xfId="2286" hidden="1"/>
    <cellStyle name="Uwaga 3" xfId="2283" hidden="1"/>
    <cellStyle name="Uwaga 3" xfId="2281" hidden="1"/>
    <cellStyle name="Uwaga 3" xfId="2271" hidden="1"/>
    <cellStyle name="Uwaga 3" xfId="2268" hidden="1"/>
    <cellStyle name="Uwaga 3" xfId="2266" hidden="1"/>
    <cellStyle name="Uwaga 3" xfId="2256" hidden="1"/>
    <cellStyle name="Uwaga 3" xfId="2253" hidden="1"/>
    <cellStyle name="Uwaga 3" xfId="2251" hidden="1"/>
    <cellStyle name="Uwaga 3" xfId="2241" hidden="1"/>
    <cellStyle name="Uwaga 3" xfId="2239" hidden="1"/>
    <cellStyle name="Uwaga 3" xfId="2238" hidden="1"/>
    <cellStyle name="Uwaga 3" xfId="2225" hidden="1"/>
    <cellStyle name="Uwaga 3" xfId="2222" hidden="1"/>
    <cellStyle name="Uwaga 3" xfId="2220" hidden="1"/>
    <cellStyle name="Uwaga 3" xfId="2210" hidden="1"/>
    <cellStyle name="Uwaga 3" xfId="2207" hidden="1"/>
    <cellStyle name="Uwaga 3" xfId="2205" hidden="1"/>
    <cellStyle name="Uwaga 3" xfId="2195" hidden="1"/>
    <cellStyle name="Uwaga 3" xfId="2192" hidden="1"/>
    <cellStyle name="Uwaga 3" xfId="2190" hidden="1"/>
    <cellStyle name="Uwaga 3" xfId="2181" hidden="1"/>
    <cellStyle name="Uwaga 3" xfId="2179" hidden="1"/>
    <cellStyle name="Uwaga 3" xfId="2178" hidden="1"/>
    <cellStyle name="Uwaga 3" xfId="2166" hidden="1"/>
    <cellStyle name="Uwaga 3" xfId="2164" hidden="1"/>
    <cellStyle name="Uwaga 3" xfId="2162" hidden="1"/>
    <cellStyle name="Uwaga 3" xfId="2151" hidden="1"/>
    <cellStyle name="Uwaga 3" xfId="2149" hidden="1"/>
    <cellStyle name="Uwaga 3" xfId="2147" hidden="1"/>
    <cellStyle name="Uwaga 3" xfId="2136" hidden="1"/>
    <cellStyle name="Uwaga 3" xfId="2134" hidden="1"/>
    <cellStyle name="Uwaga 3" xfId="2132" hidden="1"/>
    <cellStyle name="Uwaga 3" xfId="2121" hidden="1"/>
    <cellStyle name="Uwaga 3" xfId="2119" hidden="1"/>
    <cellStyle name="Uwaga 3" xfId="2118" hidden="1"/>
    <cellStyle name="Uwaga 3" xfId="2105" hidden="1"/>
    <cellStyle name="Uwaga 3" xfId="2102" hidden="1"/>
    <cellStyle name="Uwaga 3" xfId="2100" hidden="1"/>
    <cellStyle name="Uwaga 3" xfId="2090" hidden="1"/>
    <cellStyle name="Uwaga 3" xfId="2087" hidden="1"/>
    <cellStyle name="Uwaga 3" xfId="2085" hidden="1"/>
    <cellStyle name="Uwaga 3" xfId="2075" hidden="1"/>
    <cellStyle name="Uwaga 3" xfId="2072" hidden="1"/>
    <cellStyle name="Uwaga 3" xfId="2070" hidden="1"/>
    <cellStyle name="Uwaga 3" xfId="2061" hidden="1"/>
    <cellStyle name="Uwaga 3" xfId="2059" hidden="1"/>
    <cellStyle name="Uwaga 3" xfId="2057" hidden="1"/>
    <cellStyle name="Uwaga 3" xfId="2045" hidden="1"/>
    <cellStyle name="Uwaga 3" xfId="2042" hidden="1"/>
    <cellStyle name="Uwaga 3" xfId="2040" hidden="1"/>
    <cellStyle name="Uwaga 3" xfId="2030" hidden="1"/>
    <cellStyle name="Uwaga 3" xfId="2027" hidden="1"/>
    <cellStyle name="Uwaga 3" xfId="2025" hidden="1"/>
    <cellStyle name="Uwaga 3" xfId="2015" hidden="1"/>
    <cellStyle name="Uwaga 3" xfId="2012" hidden="1"/>
    <cellStyle name="Uwaga 3" xfId="2010" hidden="1"/>
    <cellStyle name="Uwaga 3" xfId="2003" hidden="1"/>
    <cellStyle name="Uwaga 3" xfId="2000" hidden="1"/>
    <cellStyle name="Uwaga 3" xfId="1998" hidden="1"/>
    <cellStyle name="Uwaga 3" xfId="1988" hidden="1"/>
    <cellStyle name="Uwaga 3" xfId="1985" hidden="1"/>
    <cellStyle name="Uwaga 3" xfId="1982" hidden="1"/>
    <cellStyle name="Uwaga 3" xfId="1973" hidden="1"/>
    <cellStyle name="Uwaga 3" xfId="1969" hidden="1"/>
    <cellStyle name="Uwaga 3" xfId="1966" hidden="1"/>
    <cellStyle name="Uwaga 3" xfId="1958" hidden="1"/>
    <cellStyle name="Uwaga 3" xfId="1955" hidden="1"/>
    <cellStyle name="Uwaga 3" xfId="1952" hidden="1"/>
    <cellStyle name="Uwaga 3" xfId="1943" hidden="1"/>
    <cellStyle name="Uwaga 3" xfId="1940" hidden="1"/>
    <cellStyle name="Uwaga 3" xfId="1937" hidden="1"/>
    <cellStyle name="Uwaga 3" xfId="1927" hidden="1"/>
    <cellStyle name="Uwaga 3" xfId="1923" hidden="1"/>
    <cellStyle name="Uwaga 3" xfId="1920" hidden="1"/>
    <cellStyle name="Uwaga 3" xfId="1911" hidden="1"/>
    <cellStyle name="Uwaga 3" xfId="1907" hidden="1"/>
    <cellStyle name="Uwaga 3" xfId="1905" hidden="1"/>
    <cellStyle name="Uwaga 3" xfId="1897" hidden="1"/>
    <cellStyle name="Uwaga 3" xfId="1893" hidden="1"/>
    <cellStyle name="Uwaga 3" xfId="1890" hidden="1"/>
    <cellStyle name="Uwaga 3" xfId="1883" hidden="1"/>
    <cellStyle name="Uwaga 3" xfId="1880" hidden="1"/>
    <cellStyle name="Uwaga 3" xfId="1877" hidden="1"/>
    <cellStyle name="Uwaga 3" xfId="1868" hidden="1"/>
    <cellStyle name="Uwaga 3" xfId="1863" hidden="1"/>
    <cellStyle name="Uwaga 3" xfId="1860" hidden="1"/>
    <cellStyle name="Uwaga 3" xfId="1853" hidden="1"/>
    <cellStyle name="Uwaga 3" xfId="1848" hidden="1"/>
    <cellStyle name="Uwaga 3" xfId="1845" hidden="1"/>
    <cellStyle name="Uwaga 3" xfId="1838" hidden="1"/>
    <cellStyle name="Uwaga 3" xfId="1833" hidden="1"/>
    <cellStyle name="Uwaga 3" xfId="1830" hidden="1"/>
    <cellStyle name="Uwaga 3" xfId="1824" hidden="1"/>
    <cellStyle name="Uwaga 3" xfId="1820" hidden="1"/>
    <cellStyle name="Uwaga 3" xfId="1817" hidden="1"/>
    <cellStyle name="Uwaga 3" xfId="1809" hidden="1"/>
    <cellStyle name="Uwaga 3" xfId="1804" hidden="1"/>
    <cellStyle name="Uwaga 3" xfId="1800" hidden="1"/>
    <cellStyle name="Uwaga 3" xfId="1794" hidden="1"/>
    <cellStyle name="Uwaga 3" xfId="1789" hidden="1"/>
    <cellStyle name="Uwaga 3" xfId="1785" hidden="1"/>
    <cellStyle name="Uwaga 3" xfId="1779" hidden="1"/>
    <cellStyle name="Uwaga 3" xfId="1774" hidden="1"/>
    <cellStyle name="Uwaga 3" xfId="1770" hidden="1"/>
    <cellStyle name="Uwaga 3" xfId="1765" hidden="1"/>
    <cellStyle name="Uwaga 3" xfId="1761" hidden="1"/>
    <cellStyle name="Uwaga 3" xfId="1757" hidden="1"/>
    <cellStyle name="Uwaga 3" xfId="1749" hidden="1"/>
    <cellStyle name="Uwaga 3" xfId="1744" hidden="1"/>
    <cellStyle name="Uwaga 3" xfId="1740" hidden="1"/>
    <cellStyle name="Uwaga 3" xfId="1734" hidden="1"/>
    <cellStyle name="Uwaga 3" xfId="1729" hidden="1"/>
    <cellStyle name="Uwaga 3" xfId="1725" hidden="1"/>
    <cellStyle name="Uwaga 3" xfId="1719" hidden="1"/>
    <cellStyle name="Uwaga 3" xfId="1714" hidden="1"/>
    <cellStyle name="Uwaga 3" xfId="1710" hidden="1"/>
    <cellStyle name="Uwaga 3" xfId="1706" hidden="1"/>
    <cellStyle name="Uwaga 3" xfId="1701" hidden="1"/>
    <cellStyle name="Uwaga 3" xfId="1696" hidden="1"/>
    <cellStyle name="Uwaga 3" xfId="1691" hidden="1"/>
    <cellStyle name="Uwaga 3" xfId="1687" hidden="1"/>
    <cellStyle name="Uwaga 3" xfId="1683" hidden="1"/>
    <cellStyle name="Uwaga 3" xfId="1676" hidden="1"/>
    <cellStyle name="Uwaga 3" xfId="1672" hidden="1"/>
    <cellStyle name="Uwaga 3" xfId="1667" hidden="1"/>
    <cellStyle name="Uwaga 3" xfId="1661" hidden="1"/>
    <cellStyle name="Uwaga 3" xfId="1657" hidden="1"/>
    <cellStyle name="Uwaga 3" xfId="1652" hidden="1"/>
    <cellStyle name="Uwaga 3" xfId="1646" hidden="1"/>
    <cellStyle name="Uwaga 3" xfId="1642" hidden="1"/>
    <cellStyle name="Uwaga 3" xfId="1637" hidden="1"/>
    <cellStyle name="Uwaga 3" xfId="1631" hidden="1"/>
    <cellStyle name="Uwaga 3" xfId="1627" hidden="1"/>
    <cellStyle name="Uwaga 3" xfId="1623" hidden="1"/>
    <cellStyle name="Uwaga 3" xfId="2483" hidden="1"/>
    <cellStyle name="Uwaga 3" xfId="2482" hidden="1"/>
    <cellStyle name="Uwaga 3" xfId="2481" hidden="1"/>
    <cellStyle name="Uwaga 3" xfId="2468" hidden="1"/>
    <cellStyle name="Uwaga 3" xfId="2467" hidden="1"/>
    <cellStyle name="Uwaga 3" xfId="2466" hidden="1"/>
    <cellStyle name="Uwaga 3" xfId="2453" hidden="1"/>
    <cellStyle name="Uwaga 3" xfId="2452" hidden="1"/>
    <cellStyle name="Uwaga 3" xfId="2451" hidden="1"/>
    <cellStyle name="Uwaga 3" xfId="2438" hidden="1"/>
    <cellStyle name="Uwaga 3" xfId="2437" hidden="1"/>
    <cellStyle name="Uwaga 3" xfId="2436" hidden="1"/>
    <cellStyle name="Uwaga 3" xfId="2423" hidden="1"/>
    <cellStyle name="Uwaga 3" xfId="2422" hidden="1"/>
    <cellStyle name="Uwaga 3" xfId="2421" hidden="1"/>
    <cellStyle name="Uwaga 3" xfId="2409" hidden="1"/>
    <cellStyle name="Uwaga 3" xfId="2407" hidden="1"/>
    <cellStyle name="Uwaga 3" xfId="2405" hidden="1"/>
    <cellStyle name="Uwaga 3" xfId="2394" hidden="1"/>
    <cellStyle name="Uwaga 3" xfId="2392" hidden="1"/>
    <cellStyle name="Uwaga 3" xfId="2390" hidden="1"/>
    <cellStyle name="Uwaga 3" xfId="2379" hidden="1"/>
    <cellStyle name="Uwaga 3" xfId="2377" hidden="1"/>
    <cellStyle name="Uwaga 3" xfId="2375" hidden="1"/>
    <cellStyle name="Uwaga 3" xfId="2364" hidden="1"/>
    <cellStyle name="Uwaga 3" xfId="2362" hidden="1"/>
    <cellStyle name="Uwaga 3" xfId="2360" hidden="1"/>
    <cellStyle name="Uwaga 3" xfId="2349" hidden="1"/>
    <cellStyle name="Uwaga 3" xfId="2347" hidden="1"/>
    <cellStyle name="Uwaga 3" xfId="2345" hidden="1"/>
    <cellStyle name="Uwaga 3" xfId="2334" hidden="1"/>
    <cellStyle name="Uwaga 3" xfId="2332" hidden="1"/>
    <cellStyle name="Uwaga 3" xfId="2330" hidden="1"/>
    <cellStyle name="Uwaga 3" xfId="2319" hidden="1"/>
    <cellStyle name="Uwaga 3" xfId="2317" hidden="1"/>
    <cellStyle name="Uwaga 3" xfId="2315" hidden="1"/>
    <cellStyle name="Uwaga 3" xfId="2304" hidden="1"/>
    <cellStyle name="Uwaga 3" xfId="2302" hidden="1"/>
    <cellStyle name="Uwaga 3" xfId="2300" hidden="1"/>
    <cellStyle name="Uwaga 3" xfId="2289" hidden="1"/>
    <cellStyle name="Uwaga 3" xfId="2287" hidden="1"/>
    <cellStyle name="Uwaga 3" xfId="2285" hidden="1"/>
    <cellStyle name="Uwaga 3" xfId="2274" hidden="1"/>
    <cellStyle name="Uwaga 3" xfId="2272" hidden="1"/>
    <cellStyle name="Uwaga 3" xfId="2270" hidden="1"/>
    <cellStyle name="Uwaga 3" xfId="2259" hidden="1"/>
    <cellStyle name="Uwaga 3" xfId="2257" hidden="1"/>
    <cellStyle name="Uwaga 3" xfId="2255" hidden="1"/>
    <cellStyle name="Uwaga 3" xfId="2244" hidden="1"/>
    <cellStyle name="Uwaga 3" xfId="2242" hidden="1"/>
    <cellStyle name="Uwaga 3" xfId="2240" hidden="1"/>
    <cellStyle name="Uwaga 3" xfId="2229" hidden="1"/>
    <cellStyle name="Uwaga 3" xfId="2227" hidden="1"/>
    <cellStyle name="Uwaga 3" xfId="2224" hidden="1"/>
    <cellStyle name="Uwaga 3" xfId="2214" hidden="1"/>
    <cellStyle name="Uwaga 3" xfId="2211" hidden="1"/>
    <cellStyle name="Uwaga 3" xfId="2208" hidden="1"/>
    <cellStyle name="Uwaga 3" xfId="2199" hidden="1"/>
    <cellStyle name="Uwaga 3" xfId="2197" hidden="1"/>
    <cellStyle name="Uwaga 3" xfId="2194" hidden="1"/>
    <cellStyle name="Uwaga 3" xfId="2184" hidden="1"/>
    <cellStyle name="Uwaga 3" xfId="2182" hidden="1"/>
    <cellStyle name="Uwaga 3" xfId="2180" hidden="1"/>
    <cellStyle name="Uwaga 3" xfId="2169" hidden="1"/>
    <cellStyle name="Uwaga 3" xfId="2167" hidden="1"/>
    <cellStyle name="Uwaga 3" xfId="2165" hidden="1"/>
    <cellStyle name="Uwaga 3" xfId="2154" hidden="1"/>
    <cellStyle name="Uwaga 3" xfId="2152" hidden="1"/>
    <cellStyle name="Uwaga 3" xfId="2150" hidden="1"/>
    <cellStyle name="Uwaga 3" xfId="2139" hidden="1"/>
    <cellStyle name="Uwaga 3" xfId="2137" hidden="1"/>
    <cellStyle name="Uwaga 3" xfId="2135" hidden="1"/>
    <cellStyle name="Uwaga 3" xfId="2124" hidden="1"/>
    <cellStyle name="Uwaga 3" xfId="2122" hidden="1"/>
    <cellStyle name="Uwaga 3" xfId="2120" hidden="1"/>
    <cellStyle name="Uwaga 3" xfId="2109" hidden="1"/>
    <cellStyle name="Uwaga 3" xfId="2107" hidden="1"/>
    <cellStyle name="Uwaga 3" xfId="2104" hidden="1"/>
    <cellStyle name="Uwaga 3" xfId="2094" hidden="1"/>
    <cellStyle name="Uwaga 3" xfId="2091" hidden="1"/>
    <cellStyle name="Uwaga 3" xfId="2088" hidden="1"/>
    <cellStyle name="Uwaga 3" xfId="2079" hidden="1"/>
    <cellStyle name="Uwaga 3" xfId="2076" hidden="1"/>
    <cellStyle name="Uwaga 3" xfId="2073" hidden="1"/>
    <cellStyle name="Uwaga 3" xfId="2064" hidden="1"/>
    <cellStyle name="Uwaga 3" xfId="2062" hidden="1"/>
    <cellStyle name="Uwaga 3" xfId="2060" hidden="1"/>
    <cellStyle name="Uwaga 3" xfId="2049" hidden="1"/>
    <cellStyle name="Uwaga 3" xfId="2046" hidden="1"/>
    <cellStyle name="Uwaga 3" xfId="2043" hidden="1"/>
    <cellStyle name="Uwaga 3" xfId="2034" hidden="1"/>
    <cellStyle name="Uwaga 3" xfId="2031" hidden="1"/>
    <cellStyle name="Uwaga 3" xfId="2028" hidden="1"/>
    <cellStyle name="Uwaga 3" xfId="2019" hidden="1"/>
    <cellStyle name="Uwaga 3" xfId="2016" hidden="1"/>
    <cellStyle name="Uwaga 3" xfId="2013" hidden="1"/>
    <cellStyle name="Uwaga 3" xfId="2006" hidden="1"/>
    <cellStyle name="Uwaga 3" xfId="2002" hidden="1"/>
    <cellStyle name="Uwaga 3" xfId="1999" hidden="1"/>
    <cellStyle name="Uwaga 3" xfId="1991" hidden="1"/>
    <cellStyle name="Uwaga 3" xfId="1987" hidden="1"/>
    <cellStyle name="Uwaga 3" xfId="1984" hidden="1"/>
    <cellStyle name="Uwaga 3" xfId="1976" hidden="1"/>
    <cellStyle name="Uwaga 3" xfId="1972" hidden="1"/>
    <cellStyle name="Uwaga 3" xfId="1968" hidden="1"/>
    <cellStyle name="Uwaga 3" xfId="1961" hidden="1"/>
    <cellStyle name="Uwaga 3" xfId="1957" hidden="1"/>
    <cellStyle name="Uwaga 3" xfId="1954" hidden="1"/>
    <cellStyle name="Uwaga 3" xfId="1946" hidden="1"/>
    <cellStyle name="Uwaga 3" xfId="1942" hidden="1"/>
    <cellStyle name="Uwaga 3" xfId="1939" hidden="1"/>
    <cellStyle name="Uwaga 3" xfId="1930" hidden="1"/>
    <cellStyle name="Uwaga 3" xfId="1925" hidden="1"/>
    <cellStyle name="Uwaga 3" xfId="1921" hidden="1"/>
    <cellStyle name="Uwaga 3" xfId="1915" hidden="1"/>
    <cellStyle name="Uwaga 3" xfId="1910" hidden="1"/>
    <cellStyle name="Uwaga 3" xfId="1906" hidden="1"/>
    <cellStyle name="Uwaga 3" xfId="1900" hidden="1"/>
    <cellStyle name="Uwaga 3" xfId="1895" hidden="1"/>
    <cellStyle name="Uwaga 3" xfId="1891" hidden="1"/>
    <cellStyle name="Uwaga 3" xfId="1886" hidden="1"/>
    <cellStyle name="Uwaga 3" xfId="1882" hidden="1"/>
    <cellStyle name="Uwaga 3" xfId="1878" hidden="1"/>
    <cellStyle name="Uwaga 3" xfId="1871" hidden="1"/>
    <cellStyle name="Uwaga 3" xfId="1866" hidden="1"/>
    <cellStyle name="Uwaga 3" xfId="1862" hidden="1"/>
    <cellStyle name="Uwaga 3" xfId="1855" hidden="1"/>
    <cellStyle name="Uwaga 3" xfId="1850" hidden="1"/>
    <cellStyle name="Uwaga 3" xfId="1846" hidden="1"/>
    <cellStyle name="Uwaga 3" xfId="1841" hidden="1"/>
    <cellStyle name="Uwaga 3" xfId="1836" hidden="1"/>
    <cellStyle name="Uwaga 3" xfId="1832" hidden="1"/>
    <cellStyle name="Uwaga 3" xfId="1826" hidden="1"/>
    <cellStyle name="Uwaga 3" xfId="1822" hidden="1"/>
    <cellStyle name="Uwaga 3" xfId="1819" hidden="1"/>
    <cellStyle name="Uwaga 3" xfId="1812" hidden="1"/>
    <cellStyle name="Uwaga 3" xfId="1807" hidden="1"/>
    <cellStyle name="Uwaga 3" xfId="1802" hidden="1"/>
    <cellStyle name="Uwaga 3" xfId="1796" hidden="1"/>
    <cellStyle name="Uwaga 3" xfId="1791" hidden="1"/>
    <cellStyle name="Uwaga 3" xfId="1786" hidden="1"/>
    <cellStyle name="Uwaga 3" xfId="1781" hidden="1"/>
    <cellStyle name="Uwaga 3" xfId="1776" hidden="1"/>
    <cellStyle name="Uwaga 3" xfId="1771" hidden="1"/>
    <cellStyle name="Uwaga 3" xfId="1767" hidden="1"/>
    <cellStyle name="Uwaga 3" xfId="1763" hidden="1"/>
    <cellStyle name="Uwaga 3" xfId="1758" hidden="1"/>
    <cellStyle name="Uwaga 3" xfId="1751" hidden="1"/>
    <cellStyle name="Uwaga 3" xfId="1746" hidden="1"/>
    <cellStyle name="Uwaga 3" xfId="1741" hidden="1"/>
    <cellStyle name="Uwaga 3" xfId="1735" hidden="1"/>
    <cellStyle name="Uwaga 3" xfId="1730" hidden="1"/>
    <cellStyle name="Uwaga 3" xfId="1726" hidden="1"/>
    <cellStyle name="Uwaga 3" xfId="1721" hidden="1"/>
    <cellStyle name="Uwaga 3" xfId="1716" hidden="1"/>
    <cellStyle name="Uwaga 3" xfId="1711" hidden="1"/>
    <cellStyle name="Uwaga 3" xfId="1707" hidden="1"/>
    <cellStyle name="Uwaga 3" xfId="1702" hidden="1"/>
    <cellStyle name="Uwaga 3" xfId="1697" hidden="1"/>
    <cellStyle name="Uwaga 3" xfId="1692" hidden="1"/>
    <cellStyle name="Uwaga 3" xfId="1688" hidden="1"/>
    <cellStyle name="Uwaga 3" xfId="1684" hidden="1"/>
    <cellStyle name="Uwaga 3" xfId="1677" hidden="1"/>
    <cellStyle name="Uwaga 3" xfId="1673" hidden="1"/>
    <cellStyle name="Uwaga 3" xfId="1668" hidden="1"/>
    <cellStyle name="Uwaga 3" xfId="1662" hidden="1"/>
    <cellStyle name="Uwaga 3" xfId="1658" hidden="1"/>
    <cellStyle name="Uwaga 3" xfId="1653" hidden="1"/>
    <cellStyle name="Uwaga 3" xfId="1647" hidden="1"/>
    <cellStyle name="Uwaga 3" xfId="1643" hidden="1"/>
    <cellStyle name="Uwaga 3" xfId="1639" hidden="1"/>
    <cellStyle name="Uwaga 3" xfId="1632" hidden="1"/>
    <cellStyle name="Uwaga 3" xfId="1628" hidden="1"/>
    <cellStyle name="Uwaga 3" xfId="1624" hidden="1"/>
    <cellStyle name="Uwaga 3" xfId="2488" hidden="1"/>
    <cellStyle name="Uwaga 3" xfId="2486" hidden="1"/>
    <cellStyle name="Uwaga 3" xfId="2484" hidden="1"/>
    <cellStyle name="Uwaga 3" xfId="2471" hidden="1"/>
    <cellStyle name="Uwaga 3" xfId="2470" hidden="1"/>
    <cellStyle name="Uwaga 3" xfId="2469" hidden="1"/>
    <cellStyle name="Uwaga 3" xfId="2456" hidden="1"/>
    <cellStyle name="Uwaga 3" xfId="2455" hidden="1"/>
    <cellStyle name="Uwaga 3" xfId="2454" hidden="1"/>
    <cellStyle name="Uwaga 3" xfId="2442" hidden="1"/>
    <cellStyle name="Uwaga 3" xfId="2440" hidden="1"/>
    <cellStyle name="Uwaga 3" xfId="2439" hidden="1"/>
    <cellStyle name="Uwaga 3" xfId="2426" hidden="1"/>
    <cellStyle name="Uwaga 3" xfId="2425" hidden="1"/>
    <cellStyle name="Uwaga 3" xfId="2424" hidden="1"/>
    <cellStyle name="Uwaga 3" xfId="2412" hidden="1"/>
    <cellStyle name="Uwaga 3" xfId="2410" hidden="1"/>
    <cellStyle name="Uwaga 3" xfId="2408" hidden="1"/>
    <cellStyle name="Uwaga 3" xfId="2397" hidden="1"/>
    <cellStyle name="Uwaga 3" xfId="2395" hidden="1"/>
    <cellStyle name="Uwaga 3" xfId="2393" hidden="1"/>
    <cellStyle name="Uwaga 3" xfId="2382" hidden="1"/>
    <cellStyle name="Uwaga 3" xfId="2380" hidden="1"/>
    <cellStyle name="Uwaga 3" xfId="2378" hidden="1"/>
    <cellStyle name="Uwaga 3" xfId="2367" hidden="1"/>
    <cellStyle name="Uwaga 3" xfId="2365" hidden="1"/>
    <cellStyle name="Uwaga 3" xfId="2363" hidden="1"/>
    <cellStyle name="Uwaga 3" xfId="2352" hidden="1"/>
    <cellStyle name="Uwaga 3" xfId="2350" hidden="1"/>
    <cellStyle name="Uwaga 3" xfId="2348" hidden="1"/>
    <cellStyle name="Uwaga 3" xfId="2337" hidden="1"/>
    <cellStyle name="Uwaga 3" xfId="2335" hidden="1"/>
    <cellStyle name="Uwaga 3" xfId="2333" hidden="1"/>
    <cellStyle name="Uwaga 3" xfId="2322" hidden="1"/>
    <cellStyle name="Uwaga 3" xfId="2320" hidden="1"/>
    <cellStyle name="Uwaga 3" xfId="2318" hidden="1"/>
    <cellStyle name="Uwaga 3" xfId="2307" hidden="1"/>
    <cellStyle name="Uwaga 3" xfId="2305" hidden="1"/>
    <cellStyle name="Uwaga 3" xfId="2303" hidden="1"/>
    <cellStyle name="Uwaga 3" xfId="2292" hidden="1"/>
    <cellStyle name="Uwaga 3" xfId="2290" hidden="1"/>
    <cellStyle name="Uwaga 3" xfId="2288" hidden="1"/>
    <cellStyle name="Uwaga 3" xfId="2277" hidden="1"/>
    <cellStyle name="Uwaga 3" xfId="2275" hidden="1"/>
    <cellStyle name="Uwaga 3" xfId="2273" hidden="1"/>
    <cellStyle name="Uwaga 3" xfId="2262" hidden="1"/>
    <cellStyle name="Uwaga 3" xfId="2260" hidden="1"/>
    <cellStyle name="Uwaga 3" xfId="2258" hidden="1"/>
    <cellStyle name="Uwaga 3" xfId="2247" hidden="1"/>
    <cellStyle name="Uwaga 3" xfId="2245" hidden="1"/>
    <cellStyle name="Uwaga 3" xfId="2243" hidden="1"/>
    <cellStyle name="Uwaga 3" xfId="2232" hidden="1"/>
    <cellStyle name="Uwaga 3" xfId="2230" hidden="1"/>
    <cellStyle name="Uwaga 3" xfId="2228" hidden="1"/>
    <cellStyle name="Uwaga 3" xfId="2217" hidden="1"/>
    <cellStyle name="Uwaga 3" xfId="2215" hidden="1"/>
    <cellStyle name="Uwaga 3" xfId="2213" hidden="1"/>
    <cellStyle name="Uwaga 3" xfId="2202" hidden="1"/>
    <cellStyle name="Uwaga 3" xfId="2200" hidden="1"/>
    <cellStyle name="Uwaga 3" xfId="2198" hidden="1"/>
    <cellStyle name="Uwaga 3" xfId="2187" hidden="1"/>
    <cellStyle name="Uwaga 3" xfId="2185" hidden="1"/>
    <cellStyle name="Uwaga 3" xfId="2183" hidden="1"/>
    <cellStyle name="Uwaga 3" xfId="2172" hidden="1"/>
    <cellStyle name="Uwaga 3" xfId="2170" hidden="1"/>
    <cellStyle name="Uwaga 3" xfId="2168" hidden="1"/>
    <cellStyle name="Uwaga 3" xfId="2157" hidden="1"/>
    <cellStyle name="Uwaga 3" xfId="2155" hidden="1"/>
    <cellStyle name="Uwaga 3" xfId="2153" hidden="1"/>
    <cellStyle name="Uwaga 3" xfId="2142" hidden="1"/>
    <cellStyle name="Uwaga 3" xfId="2140" hidden="1"/>
    <cellStyle name="Uwaga 3" xfId="2138" hidden="1"/>
    <cellStyle name="Uwaga 3" xfId="2127" hidden="1"/>
    <cellStyle name="Uwaga 3" xfId="2125" hidden="1"/>
    <cellStyle name="Uwaga 3" xfId="2123" hidden="1"/>
    <cellStyle name="Uwaga 3" xfId="2112" hidden="1"/>
    <cellStyle name="Uwaga 3" xfId="2110" hidden="1"/>
    <cellStyle name="Uwaga 3" xfId="2108" hidden="1"/>
    <cellStyle name="Uwaga 3" xfId="2097" hidden="1"/>
    <cellStyle name="Uwaga 3" xfId="2095" hidden="1"/>
    <cellStyle name="Uwaga 3" xfId="2092" hidden="1"/>
    <cellStyle name="Uwaga 3" xfId="2082" hidden="1"/>
    <cellStyle name="Uwaga 3" xfId="2080" hidden="1"/>
    <cellStyle name="Uwaga 3" xfId="2078" hidden="1"/>
    <cellStyle name="Uwaga 3" xfId="2067" hidden="1"/>
    <cellStyle name="Uwaga 3" xfId="2065" hidden="1"/>
    <cellStyle name="Uwaga 3" xfId="2063" hidden="1"/>
    <cellStyle name="Uwaga 3" xfId="2052" hidden="1"/>
    <cellStyle name="Uwaga 3" xfId="2050" hidden="1"/>
    <cellStyle name="Uwaga 3" xfId="2047" hidden="1"/>
    <cellStyle name="Uwaga 3" xfId="2037" hidden="1"/>
    <cellStyle name="Uwaga 3" xfId="2035" hidden="1"/>
    <cellStyle name="Uwaga 3" xfId="2032" hidden="1"/>
    <cellStyle name="Uwaga 3" xfId="2022" hidden="1"/>
    <cellStyle name="Uwaga 3" xfId="2020" hidden="1"/>
    <cellStyle name="Uwaga 3" xfId="2017" hidden="1"/>
    <cellStyle name="Uwaga 3" xfId="2008" hidden="1"/>
    <cellStyle name="Uwaga 3" xfId="2005" hidden="1"/>
    <cellStyle name="Uwaga 3" xfId="2001" hidden="1"/>
    <cellStyle name="Uwaga 3" xfId="1993" hidden="1"/>
    <cellStyle name="Uwaga 3" xfId="1990" hidden="1"/>
    <cellStyle name="Uwaga 3" xfId="1986" hidden="1"/>
    <cellStyle name="Uwaga 3" xfId="1978" hidden="1"/>
    <cellStyle name="Uwaga 3" xfId="1975" hidden="1"/>
    <cellStyle name="Uwaga 3" xfId="1971" hidden="1"/>
    <cellStyle name="Uwaga 3" xfId="1963" hidden="1"/>
    <cellStyle name="Uwaga 3" xfId="1960" hidden="1"/>
    <cellStyle name="Uwaga 3" xfId="1956" hidden="1"/>
    <cellStyle name="Uwaga 3" xfId="1948" hidden="1"/>
    <cellStyle name="Uwaga 3" xfId="1945" hidden="1"/>
    <cellStyle name="Uwaga 3" xfId="1941" hidden="1"/>
    <cellStyle name="Uwaga 3" xfId="1933" hidden="1"/>
    <cellStyle name="Uwaga 3" xfId="1929" hidden="1"/>
    <cellStyle name="Uwaga 3" xfId="1924" hidden="1"/>
    <cellStyle name="Uwaga 3" xfId="1918" hidden="1"/>
    <cellStyle name="Uwaga 3" xfId="1914" hidden="1"/>
    <cellStyle name="Uwaga 3" xfId="1909" hidden="1"/>
    <cellStyle name="Uwaga 3" xfId="1903" hidden="1"/>
    <cellStyle name="Uwaga 3" xfId="1899" hidden="1"/>
    <cellStyle name="Uwaga 3" xfId="1894" hidden="1"/>
    <cellStyle name="Uwaga 3" xfId="1888" hidden="1"/>
    <cellStyle name="Uwaga 3" xfId="1885" hidden="1"/>
    <cellStyle name="Uwaga 3" xfId="1881" hidden="1"/>
    <cellStyle name="Uwaga 3" xfId="1873" hidden="1"/>
    <cellStyle name="Uwaga 3" xfId="1870" hidden="1"/>
    <cellStyle name="Uwaga 3" xfId="1865" hidden="1"/>
    <cellStyle name="Uwaga 3" xfId="1858" hidden="1"/>
    <cellStyle name="Uwaga 3" xfId="1854" hidden="1"/>
    <cellStyle name="Uwaga 3" xfId="1849" hidden="1"/>
    <cellStyle name="Uwaga 3" xfId="1843" hidden="1"/>
    <cellStyle name="Uwaga 3" xfId="1839" hidden="1"/>
    <cellStyle name="Uwaga 3" xfId="1834" hidden="1"/>
    <cellStyle name="Uwaga 3" xfId="1828" hidden="1"/>
    <cellStyle name="Uwaga 3" xfId="1825" hidden="1"/>
    <cellStyle name="Uwaga 3" xfId="1821" hidden="1"/>
    <cellStyle name="Uwaga 3" xfId="1813" hidden="1"/>
    <cellStyle name="Uwaga 3" xfId="1808" hidden="1"/>
    <cellStyle name="Uwaga 3" xfId="1803" hidden="1"/>
    <cellStyle name="Uwaga 3" xfId="1798" hidden="1"/>
    <cellStyle name="Uwaga 3" xfId="1793" hidden="1"/>
    <cellStyle name="Uwaga 3" xfId="1788" hidden="1"/>
    <cellStyle name="Uwaga 3" xfId="1783" hidden="1"/>
    <cellStyle name="Uwaga 3" xfId="1778" hidden="1"/>
    <cellStyle name="Uwaga 3" xfId="1773" hidden="1"/>
    <cellStyle name="Uwaga 3" xfId="1768" hidden="1"/>
    <cellStyle name="Uwaga 3" xfId="1764" hidden="1"/>
    <cellStyle name="Uwaga 3" xfId="1759" hidden="1"/>
    <cellStyle name="Uwaga 3" xfId="1752" hidden="1"/>
    <cellStyle name="Uwaga 3" xfId="1747" hidden="1"/>
    <cellStyle name="Uwaga 3" xfId="1742" hidden="1"/>
    <cellStyle name="Uwaga 3" xfId="1737" hidden="1"/>
    <cellStyle name="Uwaga 3" xfId="1732" hidden="1"/>
    <cellStyle name="Uwaga 3" xfId="1727" hidden="1"/>
    <cellStyle name="Uwaga 3" xfId="1722" hidden="1"/>
    <cellStyle name="Uwaga 3" xfId="1717" hidden="1"/>
    <cellStyle name="Uwaga 3" xfId="1712" hidden="1"/>
    <cellStyle name="Uwaga 3" xfId="1708" hidden="1"/>
    <cellStyle name="Uwaga 3" xfId="1703" hidden="1"/>
    <cellStyle name="Uwaga 3" xfId="1698" hidden="1"/>
    <cellStyle name="Uwaga 3" xfId="1693" hidden="1"/>
    <cellStyle name="Uwaga 3" xfId="1689" hidden="1"/>
    <cellStyle name="Uwaga 3" xfId="1685" hidden="1"/>
    <cellStyle name="Uwaga 3" xfId="1678" hidden="1"/>
    <cellStyle name="Uwaga 3" xfId="1674" hidden="1"/>
    <cellStyle name="Uwaga 3" xfId="1669" hidden="1"/>
    <cellStyle name="Uwaga 3" xfId="1663" hidden="1"/>
    <cellStyle name="Uwaga 3" xfId="1659" hidden="1"/>
    <cellStyle name="Uwaga 3" xfId="1654" hidden="1"/>
    <cellStyle name="Uwaga 3" xfId="1648" hidden="1"/>
    <cellStyle name="Uwaga 3" xfId="1644" hidden="1"/>
    <cellStyle name="Uwaga 3" xfId="1640" hidden="1"/>
    <cellStyle name="Uwaga 3" xfId="1633" hidden="1"/>
    <cellStyle name="Uwaga 3" xfId="1629" hidden="1"/>
    <cellStyle name="Uwaga 3" xfId="1625" hidden="1"/>
    <cellStyle name="Uwaga 3" xfId="2492" hidden="1"/>
    <cellStyle name="Uwaga 3" xfId="2491" hidden="1"/>
    <cellStyle name="Uwaga 3" xfId="2489" hidden="1"/>
    <cellStyle name="Uwaga 3" xfId="2476" hidden="1"/>
    <cellStyle name="Uwaga 3" xfId="2474" hidden="1"/>
    <cellStyle name="Uwaga 3" xfId="2472" hidden="1"/>
    <cellStyle name="Uwaga 3" xfId="2462" hidden="1"/>
    <cellStyle name="Uwaga 3" xfId="2460" hidden="1"/>
    <cellStyle name="Uwaga 3" xfId="2458" hidden="1"/>
    <cellStyle name="Uwaga 3" xfId="2447" hidden="1"/>
    <cellStyle name="Uwaga 3" xfId="2445" hidden="1"/>
    <cellStyle name="Uwaga 3" xfId="2443" hidden="1"/>
    <cellStyle name="Uwaga 3" xfId="2430" hidden="1"/>
    <cellStyle name="Uwaga 3" xfId="2428" hidden="1"/>
    <cellStyle name="Uwaga 3" xfId="2427" hidden="1"/>
    <cellStyle name="Uwaga 3" xfId="2414" hidden="1"/>
    <cellStyle name="Uwaga 3" xfId="2413" hidden="1"/>
    <cellStyle name="Uwaga 3" xfId="2411" hidden="1"/>
    <cellStyle name="Uwaga 3" xfId="2399" hidden="1"/>
    <cellStyle name="Uwaga 3" xfId="2398" hidden="1"/>
    <cellStyle name="Uwaga 3" xfId="2396" hidden="1"/>
    <cellStyle name="Uwaga 3" xfId="2384" hidden="1"/>
    <cellStyle name="Uwaga 3" xfId="2383" hidden="1"/>
    <cellStyle name="Uwaga 3" xfId="2381" hidden="1"/>
    <cellStyle name="Uwaga 3" xfId="2369" hidden="1"/>
    <cellStyle name="Uwaga 3" xfId="2368" hidden="1"/>
    <cellStyle name="Uwaga 3" xfId="2366" hidden="1"/>
    <cellStyle name="Uwaga 3" xfId="2354" hidden="1"/>
    <cellStyle name="Uwaga 3" xfId="2353" hidden="1"/>
    <cellStyle name="Uwaga 3" xfId="2351" hidden="1"/>
    <cellStyle name="Uwaga 3" xfId="2339" hidden="1"/>
    <cellStyle name="Uwaga 3" xfId="2338" hidden="1"/>
    <cellStyle name="Uwaga 3" xfId="2336" hidden="1"/>
    <cellStyle name="Uwaga 3" xfId="2324" hidden="1"/>
    <cellStyle name="Uwaga 3" xfId="2323" hidden="1"/>
    <cellStyle name="Uwaga 3" xfId="2321" hidden="1"/>
    <cellStyle name="Uwaga 3" xfId="2309" hidden="1"/>
    <cellStyle name="Uwaga 3" xfId="2308" hidden="1"/>
    <cellStyle name="Uwaga 3" xfId="2306" hidden="1"/>
    <cellStyle name="Uwaga 3" xfId="2294" hidden="1"/>
    <cellStyle name="Uwaga 3" xfId="2293" hidden="1"/>
    <cellStyle name="Uwaga 3" xfId="2291" hidden="1"/>
    <cellStyle name="Uwaga 3" xfId="2279" hidden="1"/>
    <cellStyle name="Uwaga 3" xfId="2278" hidden="1"/>
    <cellStyle name="Uwaga 3" xfId="2276" hidden="1"/>
    <cellStyle name="Uwaga 3" xfId="2264" hidden="1"/>
    <cellStyle name="Uwaga 3" xfId="2263" hidden="1"/>
    <cellStyle name="Uwaga 3" xfId="2261" hidden="1"/>
    <cellStyle name="Uwaga 3" xfId="2249" hidden="1"/>
    <cellStyle name="Uwaga 3" xfId="2248" hidden="1"/>
    <cellStyle name="Uwaga 3" xfId="2246" hidden="1"/>
    <cellStyle name="Uwaga 3" xfId="2234" hidden="1"/>
    <cellStyle name="Uwaga 3" xfId="2233" hidden="1"/>
    <cellStyle name="Uwaga 3" xfId="2231" hidden="1"/>
    <cellStyle name="Uwaga 3" xfId="2219" hidden="1"/>
    <cellStyle name="Uwaga 3" xfId="2218" hidden="1"/>
    <cellStyle name="Uwaga 3" xfId="2216" hidden="1"/>
    <cellStyle name="Uwaga 3" xfId="2204" hidden="1"/>
    <cellStyle name="Uwaga 3" xfId="2203" hidden="1"/>
    <cellStyle name="Uwaga 3" xfId="2201" hidden="1"/>
    <cellStyle name="Uwaga 3" xfId="2189" hidden="1"/>
    <cellStyle name="Uwaga 3" xfId="2188" hidden="1"/>
    <cellStyle name="Uwaga 3" xfId="2186" hidden="1"/>
    <cellStyle name="Uwaga 3" xfId="2174" hidden="1"/>
    <cellStyle name="Uwaga 3" xfId="2173" hidden="1"/>
    <cellStyle name="Uwaga 3" xfId="2171" hidden="1"/>
    <cellStyle name="Uwaga 3" xfId="2159" hidden="1"/>
    <cellStyle name="Uwaga 3" xfId="2158" hidden="1"/>
    <cellStyle name="Uwaga 3" xfId="2156" hidden="1"/>
    <cellStyle name="Uwaga 3" xfId="2144" hidden="1"/>
    <cellStyle name="Uwaga 3" xfId="2143" hidden="1"/>
    <cellStyle name="Uwaga 3" xfId="2141" hidden="1"/>
    <cellStyle name="Uwaga 3" xfId="2129" hidden="1"/>
    <cellStyle name="Uwaga 3" xfId="2128" hidden="1"/>
    <cellStyle name="Uwaga 3" xfId="2126" hidden="1"/>
    <cellStyle name="Uwaga 3" xfId="2114" hidden="1"/>
    <cellStyle name="Uwaga 3" xfId="2113" hidden="1"/>
    <cellStyle name="Uwaga 3" xfId="2111" hidden="1"/>
    <cellStyle name="Uwaga 3" xfId="2099" hidden="1"/>
    <cellStyle name="Uwaga 3" xfId="2098" hidden="1"/>
    <cellStyle name="Uwaga 3" xfId="2096" hidden="1"/>
    <cellStyle name="Uwaga 3" xfId="2084" hidden="1"/>
    <cellStyle name="Uwaga 3" xfId="2083" hidden="1"/>
    <cellStyle name="Uwaga 3" xfId="2081" hidden="1"/>
    <cellStyle name="Uwaga 3" xfId="2069" hidden="1"/>
    <cellStyle name="Uwaga 3" xfId="2068" hidden="1"/>
    <cellStyle name="Uwaga 3" xfId="2066" hidden="1"/>
    <cellStyle name="Uwaga 3" xfId="2054" hidden="1"/>
    <cellStyle name="Uwaga 3" xfId="2053" hidden="1"/>
    <cellStyle name="Uwaga 3" xfId="2051" hidden="1"/>
    <cellStyle name="Uwaga 3" xfId="2039" hidden="1"/>
    <cellStyle name="Uwaga 3" xfId="2038" hidden="1"/>
    <cellStyle name="Uwaga 3" xfId="2036" hidden="1"/>
    <cellStyle name="Uwaga 3" xfId="2024" hidden="1"/>
    <cellStyle name="Uwaga 3" xfId="2023" hidden="1"/>
    <cellStyle name="Uwaga 3" xfId="2021" hidden="1"/>
    <cellStyle name="Uwaga 3" xfId="2009" hidden="1"/>
    <cellStyle name="Uwaga 3" xfId="2007" hidden="1"/>
    <cellStyle name="Uwaga 3" xfId="2004" hidden="1"/>
    <cellStyle name="Uwaga 3" xfId="1994" hidden="1"/>
    <cellStyle name="Uwaga 3" xfId="1992" hidden="1"/>
    <cellStyle name="Uwaga 3" xfId="1989" hidden="1"/>
    <cellStyle name="Uwaga 3" xfId="1979" hidden="1"/>
    <cellStyle name="Uwaga 3" xfId="1977" hidden="1"/>
    <cellStyle name="Uwaga 3" xfId="1974" hidden="1"/>
    <cellStyle name="Uwaga 3" xfId="1964" hidden="1"/>
    <cellStyle name="Uwaga 3" xfId="1962" hidden="1"/>
    <cellStyle name="Uwaga 3" xfId="1959" hidden="1"/>
    <cellStyle name="Uwaga 3" xfId="1949" hidden="1"/>
    <cellStyle name="Uwaga 3" xfId="1947" hidden="1"/>
    <cellStyle name="Uwaga 3" xfId="1944" hidden="1"/>
    <cellStyle name="Uwaga 3" xfId="1934" hidden="1"/>
    <cellStyle name="Uwaga 3" xfId="1932" hidden="1"/>
    <cellStyle name="Uwaga 3" xfId="1928" hidden="1"/>
    <cellStyle name="Uwaga 3" xfId="1919" hidden="1"/>
    <cellStyle name="Uwaga 3" xfId="1916" hidden="1"/>
    <cellStyle name="Uwaga 3" xfId="1912" hidden="1"/>
    <cellStyle name="Uwaga 3" xfId="1904" hidden="1"/>
    <cellStyle name="Uwaga 3" xfId="1902" hidden="1"/>
    <cellStyle name="Uwaga 3" xfId="1898" hidden="1"/>
    <cellStyle name="Uwaga 3" xfId="1889" hidden="1"/>
    <cellStyle name="Uwaga 3" xfId="1887" hidden="1"/>
    <cellStyle name="Uwaga 3" xfId="1884" hidden="1"/>
    <cellStyle name="Uwaga 3" xfId="1874" hidden="1"/>
    <cellStyle name="Uwaga 3" xfId="1872" hidden="1"/>
    <cellStyle name="Uwaga 3" xfId="1867" hidden="1"/>
    <cellStyle name="Uwaga 3" xfId="1859" hidden="1"/>
    <cellStyle name="Uwaga 3" xfId="1857" hidden="1"/>
    <cellStyle name="Uwaga 3" xfId="1852" hidden="1"/>
    <cellStyle name="Uwaga 3" xfId="1844" hidden="1"/>
    <cellStyle name="Uwaga 3" xfId="1842" hidden="1"/>
    <cellStyle name="Uwaga 3" xfId="1837" hidden="1"/>
    <cellStyle name="Uwaga 3" xfId="1829" hidden="1"/>
    <cellStyle name="Uwaga 3" xfId="1827" hidden="1"/>
    <cellStyle name="Uwaga 3" xfId="1823" hidden="1"/>
    <cellStyle name="Uwaga 3" xfId="1814" hidden="1"/>
    <cellStyle name="Uwaga 3" xfId="1811" hidden="1"/>
    <cellStyle name="Uwaga 3" xfId="1806" hidden="1"/>
    <cellStyle name="Uwaga 3" xfId="1799" hidden="1"/>
    <cellStyle name="Uwaga 3" xfId="1795" hidden="1"/>
    <cellStyle name="Uwaga 3" xfId="1790" hidden="1"/>
    <cellStyle name="Uwaga 3" xfId="1784" hidden="1"/>
    <cellStyle name="Uwaga 3" xfId="1780" hidden="1"/>
    <cellStyle name="Uwaga 3" xfId="1775" hidden="1"/>
    <cellStyle name="Uwaga 3" xfId="1769" hidden="1"/>
    <cellStyle name="Uwaga 3" xfId="1766" hidden="1"/>
    <cellStyle name="Uwaga 3" xfId="1762" hidden="1"/>
    <cellStyle name="Uwaga 3" xfId="1753" hidden="1"/>
    <cellStyle name="Uwaga 3" xfId="1748" hidden="1"/>
    <cellStyle name="Uwaga 3" xfId="1743" hidden="1"/>
    <cellStyle name="Uwaga 3" xfId="1738" hidden="1"/>
    <cellStyle name="Uwaga 3" xfId="1733" hidden="1"/>
    <cellStyle name="Uwaga 3" xfId="1728" hidden="1"/>
    <cellStyle name="Uwaga 3" xfId="1723" hidden="1"/>
    <cellStyle name="Uwaga 3" xfId="1718" hidden="1"/>
    <cellStyle name="Uwaga 3" xfId="1713" hidden="1"/>
    <cellStyle name="Uwaga 3" xfId="1709" hidden="1"/>
    <cellStyle name="Uwaga 3" xfId="1704" hidden="1"/>
    <cellStyle name="Uwaga 3" xfId="1699" hidden="1"/>
    <cellStyle name="Uwaga 3" xfId="1694" hidden="1"/>
    <cellStyle name="Uwaga 3" xfId="1690" hidden="1"/>
    <cellStyle name="Uwaga 3" xfId="1686" hidden="1"/>
    <cellStyle name="Uwaga 3" xfId="1679" hidden="1"/>
    <cellStyle name="Uwaga 3" xfId="1675" hidden="1"/>
    <cellStyle name="Uwaga 3" xfId="1670" hidden="1"/>
    <cellStyle name="Uwaga 3" xfId="1664" hidden="1"/>
    <cellStyle name="Uwaga 3" xfId="1660" hidden="1"/>
    <cellStyle name="Uwaga 3" xfId="1655" hidden="1"/>
    <cellStyle name="Uwaga 3" xfId="1649" hidden="1"/>
    <cellStyle name="Uwaga 3" xfId="1645" hidden="1"/>
    <cellStyle name="Uwaga 3" xfId="1641" hidden="1"/>
    <cellStyle name="Uwaga 3" xfId="1634" hidden="1"/>
    <cellStyle name="Uwaga 3" xfId="1630" hidden="1"/>
    <cellStyle name="Uwaga 3" xfId="1626" hidden="1"/>
    <cellStyle name="Uwaga 3" xfId="564" hidden="1"/>
    <cellStyle name="Uwaga 3" xfId="563" hidden="1"/>
    <cellStyle name="Uwaga 3" xfId="562" hidden="1"/>
    <cellStyle name="Uwaga 3" xfId="555" hidden="1"/>
    <cellStyle name="Uwaga 3" xfId="554" hidden="1"/>
    <cellStyle name="Uwaga 3" xfId="553" hidden="1"/>
    <cellStyle name="Uwaga 3" xfId="546" hidden="1"/>
    <cellStyle name="Uwaga 3" xfId="545" hidden="1"/>
    <cellStyle name="Uwaga 3" xfId="544" hidden="1"/>
    <cellStyle name="Uwaga 3" xfId="537" hidden="1"/>
    <cellStyle name="Uwaga 3" xfId="536" hidden="1"/>
    <cellStyle name="Uwaga 3" xfId="535" hidden="1"/>
    <cellStyle name="Uwaga 3" xfId="528" hidden="1"/>
    <cellStyle name="Uwaga 3" xfId="527" hidden="1"/>
    <cellStyle name="Uwaga 3" xfId="526" hidden="1"/>
    <cellStyle name="Uwaga 3" xfId="519" hidden="1"/>
    <cellStyle name="Uwaga 3" xfId="518" hidden="1"/>
    <cellStyle name="Uwaga 3" xfId="516" hidden="1"/>
    <cellStyle name="Uwaga 3" xfId="510" hidden="1"/>
    <cellStyle name="Uwaga 3" xfId="509" hidden="1"/>
    <cellStyle name="Uwaga 3" xfId="507" hidden="1"/>
    <cellStyle name="Uwaga 3" xfId="501" hidden="1"/>
    <cellStyle name="Uwaga 3" xfId="500" hidden="1"/>
    <cellStyle name="Uwaga 3" xfId="498" hidden="1"/>
    <cellStyle name="Uwaga 3" xfId="492" hidden="1"/>
    <cellStyle name="Uwaga 3" xfId="491" hidden="1"/>
    <cellStyle name="Uwaga 3" xfId="489" hidden="1"/>
    <cellStyle name="Uwaga 3" xfId="483" hidden="1"/>
    <cellStyle name="Uwaga 3" xfId="482" hidden="1"/>
    <cellStyle name="Uwaga 3" xfId="480" hidden="1"/>
    <cellStyle name="Uwaga 3" xfId="474" hidden="1"/>
    <cellStyle name="Uwaga 3" xfId="473" hidden="1"/>
    <cellStyle name="Uwaga 3" xfId="471" hidden="1"/>
    <cellStyle name="Uwaga 3" xfId="465" hidden="1"/>
    <cellStyle name="Uwaga 3" xfId="464" hidden="1"/>
    <cellStyle name="Uwaga 3" xfId="462" hidden="1"/>
    <cellStyle name="Uwaga 3" xfId="456" hidden="1"/>
    <cellStyle name="Uwaga 3" xfId="455" hidden="1"/>
    <cellStyle name="Uwaga 3" xfId="453" hidden="1"/>
    <cellStyle name="Uwaga 3" xfId="447" hidden="1"/>
    <cellStyle name="Uwaga 3" xfId="446" hidden="1"/>
    <cellStyle name="Uwaga 3" xfId="444" hidden="1"/>
    <cellStyle name="Uwaga 3" xfId="438" hidden="1"/>
    <cellStyle name="Uwaga 3" xfId="437" hidden="1"/>
    <cellStyle name="Uwaga 3" xfId="435" hidden="1"/>
    <cellStyle name="Uwaga 3" xfId="429" hidden="1"/>
    <cellStyle name="Uwaga 3" xfId="428" hidden="1"/>
    <cellStyle name="Uwaga 3" xfId="426" hidden="1"/>
    <cellStyle name="Uwaga 3" xfId="420" hidden="1"/>
    <cellStyle name="Uwaga 3" xfId="419" hidden="1"/>
    <cellStyle name="Uwaga 3" xfId="417" hidden="1"/>
    <cellStyle name="Uwaga 3" xfId="411" hidden="1"/>
    <cellStyle name="Uwaga 3" xfId="410" hidden="1"/>
    <cellStyle name="Uwaga 3" xfId="407" hidden="1"/>
    <cellStyle name="Uwaga 3" xfId="402" hidden="1"/>
    <cellStyle name="Uwaga 3" xfId="400" hidden="1"/>
    <cellStyle name="Uwaga 3" xfId="397" hidden="1"/>
    <cellStyle name="Uwaga 3" xfId="393" hidden="1"/>
    <cellStyle name="Uwaga 3" xfId="392" hidden="1"/>
    <cellStyle name="Uwaga 3" xfId="389" hidden="1"/>
    <cellStyle name="Uwaga 3" xfId="384" hidden="1"/>
    <cellStyle name="Uwaga 3" xfId="383" hidden="1"/>
    <cellStyle name="Uwaga 3" xfId="381" hidden="1"/>
    <cellStyle name="Uwaga 3" xfId="375" hidden="1"/>
    <cellStyle name="Uwaga 3" xfId="374" hidden="1"/>
    <cellStyle name="Uwaga 3" xfId="372" hidden="1"/>
    <cellStyle name="Uwaga 3" xfId="366" hidden="1"/>
    <cellStyle name="Uwaga 3" xfId="365" hidden="1"/>
    <cellStyle name="Uwaga 3" xfId="363" hidden="1"/>
    <cellStyle name="Uwaga 3" xfId="357" hidden="1"/>
    <cellStyle name="Uwaga 3" xfId="356" hidden="1"/>
    <cellStyle name="Uwaga 3" xfId="354" hidden="1"/>
    <cellStyle name="Uwaga 3" xfId="348" hidden="1"/>
    <cellStyle name="Uwaga 3" xfId="347" hidden="1"/>
    <cellStyle name="Uwaga 3" xfId="345" hidden="1"/>
    <cellStyle name="Uwaga 3" xfId="339" hidden="1"/>
    <cellStyle name="Uwaga 3" xfId="338" hidden="1"/>
    <cellStyle name="Uwaga 3" xfId="335" hidden="1"/>
    <cellStyle name="Uwaga 3" xfId="330" hidden="1"/>
    <cellStyle name="Uwaga 3" xfId="328" hidden="1"/>
    <cellStyle name="Uwaga 3" xfId="325" hidden="1"/>
    <cellStyle name="Uwaga 3" xfId="321" hidden="1"/>
    <cellStyle name="Uwaga 3" xfId="319" hidden="1"/>
    <cellStyle name="Uwaga 3" xfId="316" hidden="1"/>
    <cellStyle name="Uwaga 3" xfId="312" hidden="1"/>
    <cellStyle name="Uwaga 3" xfId="311" hidden="1"/>
    <cellStyle name="Uwaga 3" xfId="309" hidden="1"/>
    <cellStyle name="Uwaga 3" xfId="303" hidden="1"/>
    <cellStyle name="Uwaga 3" xfId="301" hidden="1"/>
    <cellStyle name="Uwaga 3" xfId="298" hidden="1"/>
    <cellStyle name="Uwaga 3" xfId="294" hidden="1"/>
    <cellStyle name="Uwaga 3" xfId="292" hidden="1"/>
    <cellStyle name="Uwaga 3" xfId="289" hidden="1"/>
    <cellStyle name="Uwaga 3" xfId="285" hidden="1"/>
    <cellStyle name="Uwaga 3" xfId="283" hidden="1"/>
    <cellStyle name="Uwaga 3" xfId="280" hidden="1"/>
    <cellStyle name="Uwaga 3" xfId="276" hidden="1"/>
    <cellStyle name="Uwaga 3" xfId="274" hidden="1"/>
    <cellStyle name="Uwaga 3" xfId="272" hidden="1"/>
    <cellStyle name="Uwaga 3" xfId="267" hidden="1"/>
    <cellStyle name="Uwaga 3" xfId="265" hidden="1"/>
    <cellStyle name="Uwaga 3" xfId="263" hidden="1"/>
    <cellStyle name="Uwaga 3" xfId="258" hidden="1"/>
    <cellStyle name="Uwaga 3" xfId="256" hidden="1"/>
    <cellStyle name="Uwaga 3" xfId="253" hidden="1"/>
    <cellStyle name="Uwaga 3" xfId="249" hidden="1"/>
    <cellStyle name="Uwaga 3" xfId="247" hidden="1"/>
    <cellStyle name="Uwaga 3" xfId="245" hidden="1"/>
    <cellStyle name="Uwaga 3" xfId="240" hidden="1"/>
    <cellStyle name="Uwaga 3" xfId="238" hidden="1"/>
    <cellStyle name="Uwaga 3" xfId="236" hidden="1"/>
    <cellStyle name="Uwaga 3" xfId="230" hidden="1"/>
    <cellStyle name="Uwaga 3" xfId="227" hidden="1"/>
    <cellStyle name="Uwaga 3" xfId="224" hidden="1"/>
    <cellStyle name="Uwaga 3" xfId="221" hidden="1"/>
    <cellStyle name="Uwaga 3" xfId="218" hidden="1"/>
    <cellStyle name="Uwaga 3" xfId="215" hidden="1"/>
    <cellStyle name="Uwaga 3" xfId="212" hidden="1"/>
    <cellStyle name="Uwaga 3" xfId="209" hidden="1"/>
    <cellStyle name="Uwaga 3" xfId="206" hidden="1"/>
    <cellStyle name="Uwaga 3" xfId="204" hidden="1"/>
    <cellStyle name="Uwaga 3" xfId="202" hidden="1"/>
    <cellStyle name="Uwaga 3" xfId="199" hidden="1"/>
    <cellStyle name="Uwaga 3" xfId="195" hidden="1"/>
    <cellStyle name="Uwaga 3" xfId="192" hidden="1"/>
    <cellStyle name="Uwaga 3" xfId="189" hidden="1"/>
    <cellStyle name="Uwaga 3" xfId="185" hidden="1"/>
    <cellStyle name="Uwaga 3" xfId="182" hidden="1"/>
    <cellStyle name="Uwaga 3" xfId="179" hidden="1"/>
    <cellStyle name="Uwaga 3" xfId="177" hidden="1"/>
    <cellStyle name="Uwaga 3" xfId="174" hidden="1"/>
    <cellStyle name="Uwaga 3" xfId="171" hidden="1"/>
    <cellStyle name="Uwaga 3" xfId="168" hidden="1"/>
    <cellStyle name="Uwaga 3" xfId="166" hidden="1"/>
    <cellStyle name="Uwaga 3" xfId="164" hidden="1"/>
    <cellStyle name="Uwaga 3" xfId="159" hidden="1"/>
    <cellStyle name="Uwaga 3" xfId="156" hidden="1"/>
    <cellStyle name="Uwaga 3" xfId="153" hidden="1"/>
    <cellStyle name="Uwaga 3" xfId="149" hidden="1"/>
    <cellStyle name="Uwaga 3" xfId="146" hidden="1"/>
    <cellStyle name="Uwaga 3" xfId="143" hidden="1"/>
    <cellStyle name="Uwaga 3" xfId="140" hidden="1"/>
    <cellStyle name="Uwaga 3" xfId="137" hidden="1"/>
    <cellStyle name="Uwaga 3" xfId="134" hidden="1"/>
    <cellStyle name="Uwaga 3" xfId="132" hidden="1"/>
    <cellStyle name="Uwaga 3" xfId="130" hidden="1"/>
    <cellStyle name="Uwaga 3" xfId="127" hidden="1"/>
    <cellStyle name="Uwaga 3" xfId="122" hidden="1"/>
    <cellStyle name="Uwaga 3" xfId="119" hidden="1"/>
    <cellStyle name="Uwaga 3" xfId="116" hidden="1"/>
    <cellStyle name="Uwaga 3" xfId="112" hidden="1"/>
    <cellStyle name="Uwaga 3" xfId="109" hidden="1"/>
    <cellStyle name="Uwaga 3" xfId="107" hidden="1"/>
    <cellStyle name="Uwaga 3" xfId="104" hidden="1"/>
    <cellStyle name="Uwaga 3" xfId="101" hidden="1"/>
    <cellStyle name="Uwaga 3" xfId="98" hidden="1"/>
    <cellStyle name="Uwaga 3" xfId="96" hidden="1"/>
    <cellStyle name="Uwaga 3" xfId="93" hidden="1"/>
    <cellStyle name="Uwaga 3" xfId="90" hidden="1"/>
    <cellStyle name="Uwaga 3" xfId="87" hidden="1"/>
    <cellStyle name="Uwaga 3" xfId="85" hidden="1"/>
    <cellStyle name="Uwaga 3" xfId="83" hidden="1"/>
    <cellStyle name="Uwaga 3" xfId="78" hidden="1"/>
    <cellStyle name="Uwaga 3" xfId="76" hidden="1"/>
    <cellStyle name="Uwaga 3" xfId="73" hidden="1"/>
    <cellStyle name="Uwaga 3" xfId="69" hidden="1"/>
    <cellStyle name="Uwaga 3" xfId="67" hidden="1"/>
    <cellStyle name="Uwaga 3" xfId="64" hidden="1"/>
    <cellStyle name="Uwaga 3" xfId="60" hidden="1"/>
    <cellStyle name="Uwaga 3" xfId="58" hidden="1"/>
    <cellStyle name="Uwaga 3" xfId="56" hidden="1"/>
    <cellStyle name="Uwaga 3" xfId="51" hidden="1"/>
    <cellStyle name="Uwaga 3" xfId="49" hidden="1"/>
    <cellStyle name="Uwaga 3" xfId="47" hidden="1"/>
    <cellStyle name="Uwaga 3" xfId="2580" hidden="1"/>
    <cellStyle name="Uwaga 3" xfId="2581" hidden="1"/>
    <cellStyle name="Uwaga 3" xfId="2583" hidden="1"/>
    <cellStyle name="Uwaga 3" xfId="2595" hidden="1"/>
    <cellStyle name="Uwaga 3" xfId="2596" hidden="1"/>
    <cellStyle name="Uwaga 3" xfId="2601" hidden="1"/>
    <cellStyle name="Uwaga 3" xfId="2610" hidden="1"/>
    <cellStyle name="Uwaga 3" xfId="2611" hidden="1"/>
    <cellStyle name="Uwaga 3" xfId="2616" hidden="1"/>
    <cellStyle name="Uwaga 3" xfId="2625" hidden="1"/>
    <cellStyle name="Uwaga 3" xfId="2626" hidden="1"/>
    <cellStyle name="Uwaga 3" xfId="2627" hidden="1"/>
    <cellStyle name="Uwaga 3" xfId="2640" hidden="1"/>
    <cellStyle name="Uwaga 3" xfId="2645" hidden="1"/>
    <cellStyle name="Uwaga 3" xfId="2650" hidden="1"/>
    <cellStyle name="Uwaga 3" xfId="2660" hidden="1"/>
    <cellStyle name="Uwaga 3" xfId="2665" hidden="1"/>
    <cellStyle name="Uwaga 3" xfId="2669" hidden="1"/>
    <cellStyle name="Uwaga 3" xfId="2676" hidden="1"/>
    <cellStyle name="Uwaga 3" xfId="2681" hidden="1"/>
    <cellStyle name="Uwaga 3" xfId="2684" hidden="1"/>
    <cellStyle name="Uwaga 3" xfId="2690" hidden="1"/>
    <cellStyle name="Uwaga 3" xfId="2695" hidden="1"/>
    <cellStyle name="Uwaga 3" xfId="2699" hidden="1"/>
    <cellStyle name="Uwaga 3" xfId="2700" hidden="1"/>
    <cellStyle name="Uwaga 3" xfId="2701" hidden="1"/>
    <cellStyle name="Uwaga 3" xfId="2705" hidden="1"/>
    <cellStyle name="Uwaga 3" xfId="2717" hidden="1"/>
    <cellStyle name="Uwaga 3" xfId="2722" hidden="1"/>
    <cellStyle name="Uwaga 3" xfId="2727" hidden="1"/>
    <cellStyle name="Uwaga 3" xfId="2732" hidden="1"/>
    <cellStyle name="Uwaga 3" xfId="2737" hidden="1"/>
    <cellStyle name="Uwaga 3" xfId="2742" hidden="1"/>
    <cellStyle name="Uwaga 3" xfId="2746" hidden="1"/>
    <cellStyle name="Uwaga 3" xfId="2750" hidden="1"/>
    <cellStyle name="Uwaga 3" xfId="2755" hidden="1"/>
    <cellStyle name="Uwaga 3" xfId="2760" hidden="1"/>
    <cellStyle name="Uwaga 3" xfId="2761" hidden="1"/>
    <cellStyle name="Uwaga 3" xfId="2763" hidden="1"/>
    <cellStyle name="Uwaga 3" xfId="2776" hidden="1"/>
    <cellStyle name="Uwaga 3" xfId="2780" hidden="1"/>
    <cellStyle name="Uwaga 3" xfId="2785" hidden="1"/>
    <cellStyle name="Uwaga 3" xfId="2792" hidden="1"/>
    <cellStyle name="Uwaga 3" xfId="2796" hidden="1"/>
    <cellStyle name="Uwaga 3" xfId="2801" hidden="1"/>
    <cellStyle name="Uwaga 3" xfId="2806" hidden="1"/>
    <cellStyle name="Uwaga 3" xfId="2809" hidden="1"/>
    <cellStyle name="Uwaga 3" xfId="2814" hidden="1"/>
    <cellStyle name="Uwaga 3" xfId="2820" hidden="1"/>
    <cellStyle name="Uwaga 3" xfId="2821" hidden="1"/>
    <cellStyle name="Uwaga 3" xfId="2824" hidden="1"/>
    <cellStyle name="Uwaga 3" xfId="2837" hidden="1"/>
    <cellStyle name="Uwaga 3" xfId="2841" hidden="1"/>
    <cellStyle name="Uwaga 3" xfId="2846" hidden="1"/>
    <cellStyle name="Uwaga 3" xfId="2853" hidden="1"/>
    <cellStyle name="Uwaga 3" xfId="2858" hidden="1"/>
    <cellStyle name="Uwaga 3" xfId="2862" hidden="1"/>
    <cellStyle name="Uwaga 3" xfId="2867" hidden="1"/>
    <cellStyle name="Uwaga 3" xfId="2871" hidden="1"/>
    <cellStyle name="Uwaga 3" xfId="2876" hidden="1"/>
    <cellStyle name="Uwaga 3" xfId="2880" hidden="1"/>
    <cellStyle name="Uwaga 3" xfId="2881" hidden="1"/>
    <cellStyle name="Uwaga 3" xfId="2883" hidden="1"/>
    <cellStyle name="Uwaga 3" xfId="2895" hidden="1"/>
    <cellStyle name="Uwaga 3" xfId="2896" hidden="1"/>
    <cellStyle name="Uwaga 3" xfId="2898" hidden="1"/>
    <cellStyle name="Uwaga 3" xfId="2910" hidden="1"/>
    <cellStyle name="Uwaga 3" xfId="2912" hidden="1"/>
    <cellStyle name="Uwaga 3" xfId="2915" hidden="1"/>
    <cellStyle name="Uwaga 3" xfId="2925" hidden="1"/>
    <cellStyle name="Uwaga 3" xfId="2926" hidden="1"/>
    <cellStyle name="Uwaga 3" xfId="2928" hidden="1"/>
    <cellStyle name="Uwaga 3" xfId="2940" hidden="1"/>
    <cellStyle name="Uwaga 3" xfId="2941" hidden="1"/>
    <cellStyle name="Uwaga 3" xfId="2942" hidden="1"/>
    <cellStyle name="Uwaga 3" xfId="2956" hidden="1"/>
    <cellStyle name="Uwaga 3" xfId="2959" hidden="1"/>
    <cellStyle name="Uwaga 3" xfId="2963" hidden="1"/>
    <cellStyle name="Uwaga 3" xfId="2971" hidden="1"/>
    <cellStyle name="Uwaga 3" xfId="2974" hidden="1"/>
    <cellStyle name="Uwaga 3" xfId="2978" hidden="1"/>
    <cellStyle name="Uwaga 3" xfId="2986" hidden="1"/>
    <cellStyle name="Uwaga 3" xfId="2989" hidden="1"/>
    <cellStyle name="Uwaga 3" xfId="2993" hidden="1"/>
    <cellStyle name="Uwaga 3" xfId="3000" hidden="1"/>
    <cellStyle name="Uwaga 3" xfId="3001" hidden="1"/>
    <cellStyle name="Uwaga 3" xfId="3003" hidden="1"/>
    <cellStyle name="Uwaga 3" xfId="3016" hidden="1"/>
    <cellStyle name="Uwaga 3" xfId="3019" hidden="1"/>
    <cellStyle name="Uwaga 3" xfId="3022" hidden="1"/>
    <cellStyle name="Uwaga 3" xfId="3031" hidden="1"/>
    <cellStyle name="Uwaga 3" xfId="3034" hidden="1"/>
    <cellStyle name="Uwaga 3" xfId="3038" hidden="1"/>
    <cellStyle name="Uwaga 3" xfId="3046" hidden="1"/>
    <cellStyle name="Uwaga 3" xfId="3048" hidden="1"/>
    <cellStyle name="Uwaga 3" xfId="3051" hidden="1"/>
    <cellStyle name="Uwaga 3" xfId="3060" hidden="1"/>
    <cellStyle name="Uwaga 3" xfId="3061" hidden="1"/>
    <cellStyle name="Uwaga 3" xfId="3062" hidden="1"/>
    <cellStyle name="Uwaga 3" xfId="3075" hidden="1"/>
    <cellStyle name="Uwaga 3" xfId="3076" hidden="1"/>
    <cellStyle name="Uwaga 3" xfId="3078" hidden="1"/>
    <cellStyle name="Uwaga 3" xfId="3090" hidden="1"/>
    <cellStyle name="Uwaga 3" xfId="3091" hidden="1"/>
    <cellStyle name="Uwaga 3" xfId="3093" hidden="1"/>
    <cellStyle name="Uwaga 3" xfId="3105" hidden="1"/>
    <cellStyle name="Uwaga 3" xfId="3106" hidden="1"/>
    <cellStyle name="Uwaga 3" xfId="3108" hidden="1"/>
    <cellStyle name="Uwaga 3" xfId="3120" hidden="1"/>
    <cellStyle name="Uwaga 3" xfId="3121" hidden="1"/>
    <cellStyle name="Uwaga 3" xfId="3122" hidden="1"/>
    <cellStyle name="Uwaga 3" xfId="3136" hidden="1"/>
    <cellStyle name="Uwaga 3" xfId="3138" hidden="1"/>
    <cellStyle name="Uwaga 3" xfId="3141" hidden="1"/>
    <cellStyle name="Uwaga 3" xfId="3151" hidden="1"/>
    <cellStyle name="Uwaga 3" xfId="3154" hidden="1"/>
    <cellStyle name="Uwaga 3" xfId="3157" hidden="1"/>
    <cellStyle name="Uwaga 3" xfId="3166" hidden="1"/>
    <cellStyle name="Uwaga 3" xfId="3168" hidden="1"/>
    <cellStyle name="Uwaga 3" xfId="3171" hidden="1"/>
    <cellStyle name="Uwaga 3" xfId="3180" hidden="1"/>
    <cellStyle name="Uwaga 3" xfId="3181" hidden="1"/>
    <cellStyle name="Uwaga 3" xfId="3182" hidden="1"/>
    <cellStyle name="Uwaga 3" xfId="3195" hidden="1"/>
    <cellStyle name="Uwaga 3" xfId="3197" hidden="1"/>
    <cellStyle name="Uwaga 3" xfId="3199" hidden="1"/>
    <cellStyle name="Uwaga 3" xfId="3210" hidden="1"/>
    <cellStyle name="Uwaga 3" xfId="3212" hidden="1"/>
    <cellStyle name="Uwaga 3" xfId="3214" hidden="1"/>
    <cellStyle name="Uwaga 3" xfId="3225" hidden="1"/>
    <cellStyle name="Uwaga 3" xfId="3227" hidden="1"/>
    <cellStyle name="Uwaga 3" xfId="3229" hidden="1"/>
    <cellStyle name="Uwaga 3" xfId="3240" hidden="1"/>
    <cellStyle name="Uwaga 3" xfId="3241" hidden="1"/>
    <cellStyle name="Uwaga 3" xfId="3242" hidden="1"/>
    <cellStyle name="Uwaga 3" xfId="3255" hidden="1"/>
    <cellStyle name="Uwaga 3" xfId="3257" hidden="1"/>
    <cellStyle name="Uwaga 3" xfId="3259" hidden="1"/>
    <cellStyle name="Uwaga 3" xfId="3270" hidden="1"/>
    <cellStyle name="Uwaga 3" xfId="3272" hidden="1"/>
    <cellStyle name="Uwaga 3" xfId="3274" hidden="1"/>
    <cellStyle name="Uwaga 3" xfId="3285" hidden="1"/>
    <cellStyle name="Uwaga 3" xfId="3287" hidden="1"/>
    <cellStyle name="Uwaga 3" xfId="3288" hidden="1"/>
    <cellStyle name="Uwaga 3" xfId="3300" hidden="1"/>
    <cellStyle name="Uwaga 3" xfId="3301" hidden="1"/>
    <cellStyle name="Uwaga 3" xfId="3302" hidden="1"/>
    <cellStyle name="Uwaga 3" xfId="3315" hidden="1"/>
    <cellStyle name="Uwaga 3" xfId="3317" hidden="1"/>
    <cellStyle name="Uwaga 3" xfId="3319" hidden="1"/>
    <cellStyle name="Uwaga 3" xfId="3330" hidden="1"/>
    <cellStyle name="Uwaga 3" xfId="3332" hidden="1"/>
    <cellStyle name="Uwaga 3" xfId="3334" hidden="1"/>
    <cellStyle name="Uwaga 3" xfId="3345" hidden="1"/>
    <cellStyle name="Uwaga 3" xfId="3347" hidden="1"/>
    <cellStyle name="Uwaga 3" xfId="3349" hidden="1"/>
    <cellStyle name="Uwaga 3" xfId="3360" hidden="1"/>
    <cellStyle name="Uwaga 3" xfId="3361" hidden="1"/>
    <cellStyle name="Uwaga 3" xfId="3363" hidden="1"/>
    <cellStyle name="Uwaga 3" xfId="3374" hidden="1"/>
    <cellStyle name="Uwaga 3" xfId="3376" hidden="1"/>
    <cellStyle name="Uwaga 3" xfId="3377" hidden="1"/>
    <cellStyle name="Uwaga 3" xfId="3386" hidden="1"/>
    <cellStyle name="Uwaga 3" xfId="3389" hidden="1"/>
    <cellStyle name="Uwaga 3" xfId="3391" hidden="1"/>
    <cellStyle name="Uwaga 3" xfId="3402" hidden="1"/>
    <cellStyle name="Uwaga 3" xfId="3404" hidden="1"/>
    <cellStyle name="Uwaga 3" xfId="3406" hidden="1"/>
    <cellStyle name="Uwaga 3" xfId="3418" hidden="1"/>
    <cellStyle name="Uwaga 3" xfId="3420" hidden="1"/>
    <cellStyle name="Uwaga 3" xfId="3422" hidden="1"/>
    <cellStyle name="Uwaga 3" xfId="3430" hidden="1"/>
    <cellStyle name="Uwaga 3" xfId="3432" hidden="1"/>
    <cellStyle name="Uwaga 3" xfId="3435" hidden="1"/>
    <cellStyle name="Uwaga 3" xfId="3425" hidden="1"/>
    <cellStyle name="Uwaga 3" xfId="3424" hidden="1"/>
    <cellStyle name="Uwaga 3" xfId="3423" hidden="1"/>
    <cellStyle name="Uwaga 3" xfId="3410" hidden="1"/>
    <cellStyle name="Uwaga 3" xfId="3409" hidden="1"/>
    <cellStyle name="Uwaga 3" xfId="3408" hidden="1"/>
    <cellStyle name="Uwaga 3" xfId="3395" hidden="1"/>
    <cellStyle name="Uwaga 3" xfId="3394" hidden="1"/>
    <cellStyle name="Uwaga 3" xfId="3393" hidden="1"/>
    <cellStyle name="Uwaga 3" xfId="3380" hidden="1"/>
    <cellStyle name="Uwaga 3" xfId="3379" hidden="1"/>
    <cellStyle name="Uwaga 3" xfId="3378" hidden="1"/>
    <cellStyle name="Uwaga 3" xfId="3365" hidden="1"/>
    <cellStyle name="Uwaga 3" xfId="3364" hidden="1"/>
    <cellStyle name="Uwaga 3" xfId="3362" hidden="1"/>
    <cellStyle name="Uwaga 3" xfId="3351" hidden="1"/>
    <cellStyle name="Uwaga 3" xfId="3348" hidden="1"/>
    <cellStyle name="Uwaga 3" xfId="3346" hidden="1"/>
    <cellStyle name="Uwaga 3" xfId="3336" hidden="1"/>
    <cellStyle name="Uwaga 3" xfId="3333" hidden="1"/>
    <cellStyle name="Uwaga 3" xfId="3331" hidden="1"/>
    <cellStyle name="Uwaga 3" xfId="3321" hidden="1"/>
    <cellStyle name="Uwaga 3" xfId="3318" hidden="1"/>
    <cellStyle name="Uwaga 3" xfId="3316" hidden="1"/>
    <cellStyle name="Uwaga 3" xfId="3306" hidden="1"/>
    <cellStyle name="Uwaga 3" xfId="3304" hidden="1"/>
    <cellStyle name="Uwaga 3" xfId="3303" hidden="1"/>
    <cellStyle name="Uwaga 3" xfId="3291" hidden="1"/>
    <cellStyle name="Uwaga 3" xfId="3289" hidden="1"/>
    <cellStyle name="Uwaga 3" xfId="3286" hidden="1"/>
    <cellStyle name="Uwaga 3" xfId="3276" hidden="1"/>
    <cellStyle name="Uwaga 3" xfId="3273" hidden="1"/>
    <cellStyle name="Uwaga 3" xfId="3271" hidden="1"/>
    <cellStyle name="Uwaga 3" xfId="3261" hidden="1"/>
    <cellStyle name="Uwaga 3" xfId="3258" hidden="1"/>
    <cellStyle name="Uwaga 3" xfId="3256" hidden="1"/>
    <cellStyle name="Uwaga 3" xfId="3246" hidden="1"/>
    <cellStyle name="Uwaga 3" xfId="3244" hidden="1"/>
    <cellStyle name="Uwaga 3" xfId="3243" hidden="1"/>
    <cellStyle name="Uwaga 3" xfId="3231" hidden="1"/>
    <cellStyle name="Uwaga 3" xfId="3228" hidden="1"/>
    <cellStyle name="Uwaga 3" xfId="3226" hidden="1"/>
    <cellStyle name="Uwaga 3" xfId="3216" hidden="1"/>
    <cellStyle name="Uwaga 3" xfId="3213" hidden="1"/>
    <cellStyle name="Uwaga 3" xfId="3211" hidden="1"/>
    <cellStyle name="Uwaga 3" xfId="3201" hidden="1"/>
    <cellStyle name="Uwaga 3" xfId="3198" hidden="1"/>
    <cellStyle name="Uwaga 3" xfId="3196" hidden="1"/>
    <cellStyle name="Uwaga 3" xfId="3186" hidden="1"/>
    <cellStyle name="Uwaga 3" xfId="3184" hidden="1"/>
    <cellStyle name="Uwaga 3" xfId="3183" hidden="1"/>
    <cellStyle name="Uwaga 3" xfId="3170" hidden="1"/>
    <cellStyle name="Uwaga 3" xfId="3167" hidden="1"/>
    <cellStyle name="Uwaga 3" xfId="3165" hidden="1"/>
    <cellStyle name="Uwaga 3" xfId="3155" hidden="1"/>
    <cellStyle name="Uwaga 3" xfId="3152" hidden="1"/>
    <cellStyle name="Uwaga 3" xfId="3150" hidden="1"/>
    <cellStyle name="Uwaga 3" xfId="3140" hidden="1"/>
    <cellStyle name="Uwaga 3" xfId="3137" hidden="1"/>
    <cellStyle name="Uwaga 3" xfId="3135" hidden="1"/>
    <cellStyle name="Uwaga 3" xfId="3126" hidden="1"/>
    <cellStyle name="Uwaga 3" xfId="3124" hidden="1"/>
    <cellStyle name="Uwaga 3" xfId="3123" hidden="1"/>
    <cellStyle name="Uwaga 3" xfId="3111" hidden="1"/>
    <cellStyle name="Uwaga 3" xfId="3109" hidden="1"/>
    <cellStyle name="Uwaga 3" xfId="3107" hidden="1"/>
    <cellStyle name="Uwaga 3" xfId="3096" hidden="1"/>
    <cellStyle name="Uwaga 3" xfId="3094" hidden="1"/>
    <cellStyle name="Uwaga 3" xfId="3092" hidden="1"/>
    <cellStyle name="Uwaga 3" xfId="3081" hidden="1"/>
    <cellStyle name="Uwaga 3" xfId="3079" hidden="1"/>
    <cellStyle name="Uwaga 3" xfId="3077" hidden="1"/>
    <cellStyle name="Uwaga 3" xfId="3066" hidden="1"/>
    <cellStyle name="Uwaga 3" xfId="3064" hidden="1"/>
    <cellStyle name="Uwaga 3" xfId="3063" hidden="1"/>
    <cellStyle name="Uwaga 3" xfId="3050" hidden="1"/>
    <cellStyle name="Uwaga 3" xfId="3047" hidden="1"/>
    <cellStyle name="Uwaga 3" xfId="3045" hidden="1"/>
    <cellStyle name="Uwaga 3" xfId="3035" hidden="1"/>
    <cellStyle name="Uwaga 3" xfId="3032" hidden="1"/>
    <cellStyle name="Uwaga 3" xfId="3030" hidden="1"/>
    <cellStyle name="Uwaga 3" xfId="3020" hidden="1"/>
    <cellStyle name="Uwaga 3" xfId="3017" hidden="1"/>
    <cellStyle name="Uwaga 3" xfId="3015" hidden="1"/>
    <cellStyle name="Uwaga 3" xfId="3006" hidden="1"/>
    <cellStyle name="Uwaga 3" xfId="3004" hidden="1"/>
    <cellStyle name="Uwaga 3" xfId="3002" hidden="1"/>
    <cellStyle name="Uwaga 3" xfId="2990" hidden="1"/>
    <cellStyle name="Uwaga 3" xfId="2987" hidden="1"/>
    <cellStyle name="Uwaga 3" xfId="2985" hidden="1"/>
    <cellStyle name="Uwaga 3" xfId="2975" hidden="1"/>
    <cellStyle name="Uwaga 3" xfId="2972" hidden="1"/>
    <cellStyle name="Uwaga 3" xfId="2970" hidden="1"/>
    <cellStyle name="Uwaga 3" xfId="2960" hidden="1"/>
    <cellStyle name="Uwaga 3" xfId="2957" hidden="1"/>
    <cellStyle name="Uwaga 3" xfId="2955" hidden="1"/>
    <cellStyle name="Uwaga 3" xfId="2948" hidden="1"/>
    <cellStyle name="Uwaga 3" xfId="2945" hidden="1"/>
    <cellStyle name="Uwaga 3" xfId="2943" hidden="1"/>
    <cellStyle name="Uwaga 3" xfId="2933" hidden="1"/>
    <cellStyle name="Uwaga 3" xfId="2930" hidden="1"/>
    <cellStyle name="Uwaga 3" xfId="2927" hidden="1"/>
    <cellStyle name="Uwaga 3" xfId="2918" hidden="1"/>
    <cellStyle name="Uwaga 3" xfId="2914" hidden="1"/>
    <cellStyle name="Uwaga 3" xfId="2911" hidden="1"/>
    <cellStyle name="Uwaga 3" xfId="2903" hidden="1"/>
    <cellStyle name="Uwaga 3" xfId="2900" hidden="1"/>
    <cellStyle name="Uwaga 3" xfId="2897" hidden="1"/>
    <cellStyle name="Uwaga 3" xfId="2888" hidden="1"/>
    <cellStyle name="Uwaga 3" xfId="2885" hidden="1"/>
    <cellStyle name="Uwaga 3" xfId="2882" hidden="1"/>
    <cellStyle name="Uwaga 3" xfId="2872" hidden="1"/>
    <cellStyle name="Uwaga 3" xfId="2868" hidden="1"/>
    <cellStyle name="Uwaga 3" xfId="2865" hidden="1"/>
    <cellStyle name="Uwaga 3" xfId="2856" hidden="1"/>
    <cellStyle name="Uwaga 3" xfId="2852" hidden="1"/>
    <cellStyle name="Uwaga 3" xfId="2850" hidden="1"/>
    <cellStyle name="Uwaga 3" xfId="2842" hidden="1"/>
    <cellStyle name="Uwaga 3" xfId="2838" hidden="1"/>
    <cellStyle name="Uwaga 3" xfId="2835" hidden="1"/>
    <cellStyle name="Uwaga 3" xfId="2828" hidden="1"/>
    <cellStyle name="Uwaga 3" xfId="2825" hidden="1"/>
    <cellStyle name="Uwaga 3" xfId="2822" hidden="1"/>
    <cellStyle name="Uwaga 3" xfId="2813" hidden="1"/>
    <cellStyle name="Uwaga 3" xfId="2808" hidden="1"/>
    <cellStyle name="Uwaga 3" xfId="2805" hidden="1"/>
    <cellStyle name="Uwaga 3" xfId="2798" hidden="1"/>
    <cellStyle name="Uwaga 3" xfId="2793" hidden="1"/>
    <cellStyle name="Uwaga 3" xfId="2790" hidden="1"/>
    <cellStyle name="Uwaga 3" xfId="2783" hidden="1"/>
    <cellStyle name="Uwaga 3" xfId="2778" hidden="1"/>
    <cellStyle name="Uwaga 3" xfId="2775" hidden="1"/>
    <cellStyle name="Uwaga 3" xfId="2769" hidden="1"/>
    <cellStyle name="Uwaga 3" xfId="2765" hidden="1"/>
    <cellStyle name="Uwaga 3" xfId="2762" hidden="1"/>
    <cellStyle name="Uwaga 3" xfId="2754" hidden="1"/>
    <cellStyle name="Uwaga 3" xfId="2749" hidden="1"/>
    <cellStyle name="Uwaga 3" xfId="2745" hidden="1"/>
    <cellStyle name="Uwaga 3" xfId="2739" hidden="1"/>
    <cellStyle name="Uwaga 3" xfId="2734" hidden="1"/>
    <cellStyle name="Uwaga 3" xfId="2730" hidden="1"/>
    <cellStyle name="Uwaga 3" xfId="2724" hidden="1"/>
    <cellStyle name="Uwaga 3" xfId="2719" hidden="1"/>
    <cellStyle name="Uwaga 3" xfId="2715" hidden="1"/>
    <cellStyle name="Uwaga 3" xfId="2710" hidden="1"/>
    <cellStyle name="Uwaga 3" xfId="2706" hidden="1"/>
    <cellStyle name="Uwaga 3" xfId="2702" hidden="1"/>
    <cellStyle name="Uwaga 3" xfId="2694" hidden="1"/>
    <cellStyle name="Uwaga 3" xfId="2689" hidden="1"/>
    <cellStyle name="Uwaga 3" xfId="2685" hidden="1"/>
    <cellStyle name="Uwaga 3" xfId="2679" hidden="1"/>
    <cellStyle name="Uwaga 3" xfId="2674" hidden="1"/>
    <cellStyle name="Uwaga 3" xfId="2670" hidden="1"/>
    <cellStyle name="Uwaga 3" xfId="2664" hidden="1"/>
    <cellStyle name="Uwaga 3" xfId="2659" hidden="1"/>
    <cellStyle name="Uwaga 3" xfId="2655" hidden="1"/>
    <cellStyle name="Uwaga 3" xfId="2651" hidden="1"/>
    <cellStyle name="Uwaga 3" xfId="2646" hidden="1"/>
    <cellStyle name="Uwaga 3" xfId="2641" hidden="1"/>
    <cellStyle name="Uwaga 3" xfId="2636" hidden="1"/>
    <cellStyle name="Uwaga 3" xfId="2632" hidden="1"/>
    <cellStyle name="Uwaga 3" xfId="2628" hidden="1"/>
    <cellStyle name="Uwaga 3" xfId="2621" hidden="1"/>
    <cellStyle name="Uwaga 3" xfId="2617" hidden="1"/>
    <cellStyle name="Uwaga 3" xfId="2612" hidden="1"/>
    <cellStyle name="Uwaga 3" xfId="2606" hidden="1"/>
    <cellStyle name="Uwaga 3" xfId="2602" hidden="1"/>
    <cellStyle name="Uwaga 3" xfId="2597" hidden="1"/>
    <cellStyle name="Uwaga 3" xfId="2591" hidden="1"/>
    <cellStyle name="Uwaga 3" xfId="2587" hidden="1"/>
    <cellStyle name="Uwaga 3" xfId="2582" hidden="1"/>
    <cellStyle name="Uwaga 3" xfId="2576" hidden="1"/>
    <cellStyle name="Uwaga 3" xfId="2572" hidden="1"/>
    <cellStyle name="Uwaga 3" xfId="2568" hidden="1"/>
    <cellStyle name="Uwaga 3" xfId="3428" hidden="1"/>
    <cellStyle name="Uwaga 3" xfId="3427" hidden="1"/>
    <cellStyle name="Uwaga 3" xfId="3426" hidden="1"/>
    <cellStyle name="Uwaga 3" xfId="3413" hidden="1"/>
    <cellStyle name="Uwaga 3" xfId="3412" hidden="1"/>
    <cellStyle name="Uwaga 3" xfId="3411" hidden="1"/>
    <cellStyle name="Uwaga 3" xfId="3398" hidden="1"/>
    <cellStyle name="Uwaga 3" xfId="3397" hidden="1"/>
    <cellStyle name="Uwaga 3" xfId="3396" hidden="1"/>
    <cellStyle name="Uwaga 3" xfId="3383" hidden="1"/>
    <cellStyle name="Uwaga 3" xfId="3382" hidden="1"/>
    <cellStyle name="Uwaga 3" xfId="3381" hidden="1"/>
    <cellStyle name="Uwaga 3" xfId="3368" hidden="1"/>
    <cellStyle name="Uwaga 3" xfId="3367" hidden="1"/>
    <cellStyle name="Uwaga 3" xfId="3366" hidden="1"/>
    <cellStyle name="Uwaga 3" xfId="3354" hidden="1"/>
    <cellStyle name="Uwaga 3" xfId="3352" hidden="1"/>
    <cellStyle name="Uwaga 3" xfId="3350" hidden="1"/>
    <cellStyle name="Uwaga 3" xfId="3339" hidden="1"/>
    <cellStyle name="Uwaga 3" xfId="3337" hidden="1"/>
    <cellStyle name="Uwaga 3" xfId="3335" hidden="1"/>
    <cellStyle name="Uwaga 3" xfId="3324" hidden="1"/>
    <cellStyle name="Uwaga 3" xfId="3322" hidden="1"/>
    <cellStyle name="Uwaga 3" xfId="3320" hidden="1"/>
    <cellStyle name="Uwaga 3" xfId="3309" hidden="1"/>
    <cellStyle name="Uwaga 3" xfId="3307" hidden="1"/>
    <cellStyle name="Uwaga 3" xfId="3305" hidden="1"/>
    <cellStyle name="Uwaga 3" xfId="3294" hidden="1"/>
    <cellStyle name="Uwaga 3" xfId="3292" hidden="1"/>
    <cellStyle name="Uwaga 3" xfId="3290" hidden="1"/>
    <cellStyle name="Uwaga 3" xfId="3279" hidden="1"/>
    <cellStyle name="Uwaga 3" xfId="3277" hidden="1"/>
    <cellStyle name="Uwaga 3" xfId="3275" hidden="1"/>
    <cellStyle name="Uwaga 3" xfId="3264" hidden="1"/>
    <cellStyle name="Uwaga 3" xfId="3262" hidden="1"/>
    <cellStyle name="Uwaga 3" xfId="3260" hidden="1"/>
    <cellStyle name="Uwaga 3" xfId="3249" hidden="1"/>
    <cellStyle name="Uwaga 3" xfId="3247" hidden="1"/>
    <cellStyle name="Uwaga 3" xfId="3245" hidden="1"/>
    <cellStyle name="Uwaga 3" xfId="3234" hidden="1"/>
    <cellStyle name="Uwaga 3" xfId="3232" hidden="1"/>
    <cellStyle name="Uwaga 3" xfId="3230" hidden="1"/>
    <cellStyle name="Uwaga 3" xfId="3219" hidden="1"/>
    <cellStyle name="Uwaga 3" xfId="3217" hidden="1"/>
    <cellStyle name="Uwaga 3" xfId="3215" hidden="1"/>
    <cellStyle name="Uwaga 3" xfId="3204" hidden="1"/>
    <cellStyle name="Uwaga 3" xfId="3202" hidden="1"/>
    <cellStyle name="Uwaga 3" xfId="3200" hidden="1"/>
    <cellStyle name="Uwaga 3" xfId="3189" hidden="1"/>
    <cellStyle name="Uwaga 3" xfId="3187" hidden="1"/>
    <cellStyle name="Uwaga 3" xfId="3185" hidden="1"/>
    <cellStyle name="Uwaga 3" xfId="3174" hidden="1"/>
    <cellStyle name="Uwaga 3" xfId="3172" hidden="1"/>
    <cellStyle name="Uwaga 3" xfId="3169" hidden="1"/>
    <cellStyle name="Uwaga 3" xfId="3159" hidden="1"/>
    <cellStyle name="Uwaga 3" xfId="3156" hidden="1"/>
    <cellStyle name="Uwaga 3" xfId="3153" hidden="1"/>
    <cellStyle name="Uwaga 3" xfId="3144" hidden="1"/>
    <cellStyle name="Uwaga 3" xfId="3142" hidden="1"/>
    <cellStyle name="Uwaga 3" xfId="3139" hidden="1"/>
    <cellStyle name="Uwaga 3" xfId="3129" hidden="1"/>
    <cellStyle name="Uwaga 3" xfId="3127" hidden="1"/>
    <cellStyle name="Uwaga 3" xfId="3125" hidden="1"/>
    <cellStyle name="Uwaga 3" xfId="3114" hidden="1"/>
    <cellStyle name="Uwaga 3" xfId="3112" hidden="1"/>
    <cellStyle name="Uwaga 3" xfId="3110" hidden="1"/>
    <cellStyle name="Uwaga 3" xfId="3099" hidden="1"/>
    <cellStyle name="Uwaga 3" xfId="3097" hidden="1"/>
    <cellStyle name="Uwaga 3" xfId="3095" hidden="1"/>
    <cellStyle name="Uwaga 3" xfId="3084" hidden="1"/>
    <cellStyle name="Uwaga 3" xfId="3082" hidden="1"/>
    <cellStyle name="Uwaga 3" xfId="3080" hidden="1"/>
    <cellStyle name="Uwaga 3" xfId="3069" hidden="1"/>
    <cellStyle name="Uwaga 3" xfId="3067" hidden="1"/>
    <cellStyle name="Uwaga 3" xfId="3065" hidden="1"/>
    <cellStyle name="Uwaga 3" xfId="3054" hidden="1"/>
    <cellStyle name="Uwaga 3" xfId="3052" hidden="1"/>
    <cellStyle name="Uwaga 3" xfId="3049" hidden="1"/>
    <cellStyle name="Uwaga 3" xfId="3039" hidden="1"/>
    <cellStyle name="Uwaga 3" xfId="3036" hidden="1"/>
    <cellStyle name="Uwaga 3" xfId="3033" hidden="1"/>
    <cellStyle name="Uwaga 3" xfId="3024" hidden="1"/>
    <cellStyle name="Uwaga 3" xfId="3021" hidden="1"/>
    <cellStyle name="Uwaga 3" xfId="3018" hidden="1"/>
    <cellStyle name="Uwaga 3" xfId="3009" hidden="1"/>
    <cellStyle name="Uwaga 3" xfId="3007" hidden="1"/>
    <cellStyle name="Uwaga 3" xfId="3005" hidden="1"/>
    <cellStyle name="Uwaga 3" xfId="2994" hidden="1"/>
    <cellStyle name="Uwaga 3" xfId="2991" hidden="1"/>
    <cellStyle name="Uwaga 3" xfId="2988" hidden="1"/>
    <cellStyle name="Uwaga 3" xfId="2979" hidden="1"/>
    <cellStyle name="Uwaga 3" xfId="2976" hidden="1"/>
    <cellStyle name="Uwaga 3" xfId="2973" hidden="1"/>
    <cellStyle name="Uwaga 3" xfId="2964" hidden="1"/>
    <cellStyle name="Uwaga 3" xfId="2961" hidden="1"/>
    <cellStyle name="Uwaga 3" xfId="2958" hidden="1"/>
    <cellStyle name="Uwaga 3" xfId="2951" hidden="1"/>
    <cellStyle name="Uwaga 3" xfId="2947" hidden="1"/>
    <cellStyle name="Uwaga 3" xfId="2944" hidden="1"/>
    <cellStyle name="Uwaga 3" xfId="2936" hidden="1"/>
    <cellStyle name="Uwaga 3" xfId="2932" hidden="1"/>
    <cellStyle name="Uwaga 3" xfId="2929" hidden="1"/>
    <cellStyle name="Uwaga 3" xfId="2921" hidden="1"/>
    <cellStyle name="Uwaga 3" xfId="2917" hidden="1"/>
    <cellStyle name="Uwaga 3" xfId="2913" hidden="1"/>
    <cellStyle name="Uwaga 3" xfId="2906" hidden="1"/>
    <cellStyle name="Uwaga 3" xfId="2902" hidden="1"/>
    <cellStyle name="Uwaga 3" xfId="2899" hidden="1"/>
    <cellStyle name="Uwaga 3" xfId="2891" hidden="1"/>
    <cellStyle name="Uwaga 3" xfId="2887" hidden="1"/>
    <cellStyle name="Uwaga 3" xfId="2884" hidden="1"/>
    <cellStyle name="Uwaga 3" xfId="2875" hidden="1"/>
    <cellStyle name="Uwaga 3" xfId="2870" hidden="1"/>
    <cellStyle name="Uwaga 3" xfId="2866" hidden="1"/>
    <cellStyle name="Uwaga 3" xfId="2860" hidden="1"/>
    <cellStyle name="Uwaga 3" xfId="2855" hidden="1"/>
    <cellStyle name="Uwaga 3" xfId="2851" hidden="1"/>
    <cellStyle name="Uwaga 3" xfId="2845" hidden="1"/>
    <cellStyle name="Uwaga 3" xfId="2840" hidden="1"/>
    <cellStyle name="Uwaga 3" xfId="2836" hidden="1"/>
    <cellStyle name="Uwaga 3" xfId="2831" hidden="1"/>
    <cellStyle name="Uwaga 3" xfId="2827" hidden="1"/>
    <cellStyle name="Uwaga 3" xfId="2823" hidden="1"/>
    <cellStyle name="Uwaga 3" xfId="2816" hidden="1"/>
    <cellStyle name="Uwaga 3" xfId="2811" hidden="1"/>
    <cellStyle name="Uwaga 3" xfId="2807" hidden="1"/>
    <cellStyle name="Uwaga 3" xfId="2800" hidden="1"/>
    <cellStyle name="Uwaga 3" xfId="2795" hidden="1"/>
    <cellStyle name="Uwaga 3" xfId="2791" hidden="1"/>
    <cellStyle name="Uwaga 3" xfId="2786" hidden="1"/>
    <cellStyle name="Uwaga 3" xfId="2781" hidden="1"/>
    <cellStyle name="Uwaga 3" xfId="2777" hidden="1"/>
    <cellStyle name="Uwaga 3" xfId="2771" hidden="1"/>
    <cellStyle name="Uwaga 3" xfId="2767" hidden="1"/>
    <cellStyle name="Uwaga 3" xfId="2764" hidden="1"/>
    <cellStyle name="Uwaga 3" xfId="2757" hidden="1"/>
    <cellStyle name="Uwaga 3" xfId="2752" hidden="1"/>
    <cellStyle name="Uwaga 3" xfId="2747" hidden="1"/>
    <cellStyle name="Uwaga 3" xfId="2741" hidden="1"/>
    <cellStyle name="Uwaga 3" xfId="2736" hidden="1"/>
    <cellStyle name="Uwaga 3" xfId="2731" hidden="1"/>
    <cellStyle name="Uwaga 3" xfId="2726" hidden="1"/>
    <cellStyle name="Uwaga 3" xfId="2721" hidden="1"/>
    <cellStyle name="Uwaga 3" xfId="2716" hidden="1"/>
    <cellStyle name="Uwaga 3" xfId="2712" hidden="1"/>
    <cellStyle name="Uwaga 3" xfId="2708" hidden="1"/>
    <cellStyle name="Uwaga 3" xfId="2703" hidden="1"/>
    <cellStyle name="Uwaga 3" xfId="2696" hidden="1"/>
    <cellStyle name="Uwaga 3" xfId="2691" hidden="1"/>
    <cellStyle name="Uwaga 3" xfId="2686" hidden="1"/>
    <cellStyle name="Uwaga 3" xfId="2680" hidden="1"/>
    <cellStyle name="Uwaga 3" xfId="2675" hidden="1"/>
    <cellStyle name="Uwaga 3" xfId="2671" hidden="1"/>
    <cellStyle name="Uwaga 3" xfId="2666" hidden="1"/>
    <cellStyle name="Uwaga 3" xfId="2661" hidden="1"/>
    <cellStyle name="Uwaga 3" xfId="2656" hidden="1"/>
    <cellStyle name="Uwaga 3" xfId="2652" hidden="1"/>
    <cellStyle name="Uwaga 3" xfId="2647" hidden="1"/>
    <cellStyle name="Uwaga 3" xfId="2642" hidden="1"/>
    <cellStyle name="Uwaga 3" xfId="2637" hidden="1"/>
    <cellStyle name="Uwaga 3" xfId="2633" hidden="1"/>
    <cellStyle name="Uwaga 3" xfId="2629" hidden="1"/>
    <cellStyle name="Uwaga 3" xfId="2622" hidden="1"/>
    <cellStyle name="Uwaga 3" xfId="2618" hidden="1"/>
    <cellStyle name="Uwaga 3" xfId="2613" hidden="1"/>
    <cellStyle name="Uwaga 3" xfId="2607" hidden="1"/>
    <cellStyle name="Uwaga 3" xfId="2603" hidden="1"/>
    <cellStyle name="Uwaga 3" xfId="2598" hidden="1"/>
    <cellStyle name="Uwaga 3" xfId="2592" hidden="1"/>
    <cellStyle name="Uwaga 3" xfId="2588" hidden="1"/>
    <cellStyle name="Uwaga 3" xfId="2584" hidden="1"/>
    <cellStyle name="Uwaga 3" xfId="2577" hidden="1"/>
    <cellStyle name="Uwaga 3" xfId="2573" hidden="1"/>
    <cellStyle name="Uwaga 3" xfId="2569" hidden="1"/>
    <cellStyle name="Uwaga 3" xfId="3433" hidden="1"/>
    <cellStyle name="Uwaga 3" xfId="3431" hidden="1"/>
    <cellStyle name="Uwaga 3" xfId="3429" hidden="1"/>
    <cellStyle name="Uwaga 3" xfId="3416" hidden="1"/>
    <cellStyle name="Uwaga 3" xfId="3415" hidden="1"/>
    <cellStyle name="Uwaga 3" xfId="3414" hidden="1"/>
    <cellStyle name="Uwaga 3" xfId="3401" hidden="1"/>
    <cellStyle name="Uwaga 3" xfId="3400" hidden="1"/>
    <cellStyle name="Uwaga 3" xfId="3399" hidden="1"/>
    <cellStyle name="Uwaga 3" xfId="3387" hidden="1"/>
    <cellStyle name="Uwaga 3" xfId="3385" hidden="1"/>
    <cellStyle name="Uwaga 3" xfId="3384" hidden="1"/>
    <cellStyle name="Uwaga 3" xfId="3371" hidden="1"/>
    <cellStyle name="Uwaga 3" xfId="3370" hidden="1"/>
    <cellStyle name="Uwaga 3" xfId="3369" hidden="1"/>
    <cellStyle name="Uwaga 3" xfId="3357" hidden="1"/>
    <cellStyle name="Uwaga 3" xfId="3355" hidden="1"/>
    <cellStyle name="Uwaga 3" xfId="3353" hidden="1"/>
    <cellStyle name="Uwaga 3" xfId="3342" hidden="1"/>
    <cellStyle name="Uwaga 3" xfId="3340" hidden="1"/>
    <cellStyle name="Uwaga 3" xfId="3338" hidden="1"/>
    <cellStyle name="Uwaga 3" xfId="3327" hidden="1"/>
    <cellStyle name="Uwaga 3" xfId="3325" hidden="1"/>
    <cellStyle name="Uwaga 3" xfId="3323" hidden="1"/>
    <cellStyle name="Uwaga 3" xfId="3312" hidden="1"/>
    <cellStyle name="Uwaga 3" xfId="3310" hidden="1"/>
    <cellStyle name="Uwaga 3" xfId="3308" hidden="1"/>
    <cellStyle name="Uwaga 3" xfId="3297" hidden="1"/>
    <cellStyle name="Uwaga 3" xfId="3295" hidden="1"/>
    <cellStyle name="Uwaga 3" xfId="3293" hidden="1"/>
    <cellStyle name="Uwaga 3" xfId="3282" hidden="1"/>
    <cellStyle name="Uwaga 3" xfId="3280" hidden="1"/>
    <cellStyle name="Uwaga 3" xfId="3278" hidden="1"/>
    <cellStyle name="Uwaga 3" xfId="3267" hidden="1"/>
    <cellStyle name="Uwaga 3" xfId="3265" hidden="1"/>
    <cellStyle name="Uwaga 3" xfId="3263" hidden="1"/>
    <cellStyle name="Uwaga 3" xfId="3252" hidden="1"/>
    <cellStyle name="Uwaga 3" xfId="3250" hidden="1"/>
    <cellStyle name="Uwaga 3" xfId="3248" hidden="1"/>
    <cellStyle name="Uwaga 3" xfId="3237" hidden="1"/>
    <cellStyle name="Uwaga 3" xfId="3235" hidden="1"/>
    <cellStyle name="Uwaga 3" xfId="3233" hidden="1"/>
    <cellStyle name="Uwaga 3" xfId="3222" hidden="1"/>
    <cellStyle name="Uwaga 3" xfId="3220" hidden="1"/>
    <cellStyle name="Uwaga 3" xfId="3218" hidden="1"/>
    <cellStyle name="Uwaga 3" xfId="3207" hidden="1"/>
    <cellStyle name="Uwaga 3" xfId="3205" hidden="1"/>
    <cellStyle name="Uwaga 3" xfId="3203" hidden="1"/>
    <cellStyle name="Uwaga 3" xfId="3192" hidden="1"/>
    <cellStyle name="Uwaga 3" xfId="3190" hidden="1"/>
    <cellStyle name="Uwaga 3" xfId="3188" hidden="1"/>
    <cellStyle name="Uwaga 3" xfId="3177" hidden="1"/>
    <cellStyle name="Uwaga 3" xfId="3175" hidden="1"/>
    <cellStyle name="Uwaga 3" xfId="3173" hidden="1"/>
    <cellStyle name="Uwaga 3" xfId="3162" hidden="1"/>
    <cellStyle name="Uwaga 3" xfId="3160" hidden="1"/>
    <cellStyle name="Uwaga 3" xfId="3158" hidden="1"/>
    <cellStyle name="Uwaga 3" xfId="3147" hidden="1"/>
    <cellStyle name="Uwaga 3" xfId="3145" hidden="1"/>
    <cellStyle name="Uwaga 3" xfId="3143" hidden="1"/>
    <cellStyle name="Uwaga 3" xfId="3132" hidden="1"/>
    <cellStyle name="Uwaga 3" xfId="3130" hidden="1"/>
    <cellStyle name="Uwaga 3" xfId="3128" hidden="1"/>
    <cellStyle name="Uwaga 3" xfId="3117" hidden="1"/>
    <cellStyle name="Uwaga 3" xfId="3115" hidden="1"/>
    <cellStyle name="Uwaga 3" xfId="3113" hidden="1"/>
    <cellStyle name="Uwaga 3" xfId="3102" hidden="1"/>
    <cellStyle name="Uwaga 3" xfId="3100" hidden="1"/>
    <cellStyle name="Uwaga 3" xfId="3098" hidden="1"/>
    <cellStyle name="Uwaga 3" xfId="3087" hidden="1"/>
    <cellStyle name="Uwaga 3" xfId="3085" hidden="1"/>
    <cellStyle name="Uwaga 3" xfId="3083" hidden="1"/>
    <cellStyle name="Uwaga 3" xfId="3072" hidden="1"/>
    <cellStyle name="Uwaga 3" xfId="3070" hidden="1"/>
    <cellStyle name="Uwaga 3" xfId="3068" hidden="1"/>
    <cellStyle name="Uwaga 3" xfId="3057" hidden="1"/>
    <cellStyle name="Uwaga 3" xfId="3055" hidden="1"/>
    <cellStyle name="Uwaga 3" xfId="3053" hidden="1"/>
    <cellStyle name="Uwaga 3" xfId="3042" hidden="1"/>
    <cellStyle name="Uwaga 3" xfId="3040" hidden="1"/>
    <cellStyle name="Uwaga 3" xfId="3037" hidden="1"/>
    <cellStyle name="Uwaga 3" xfId="3027" hidden="1"/>
    <cellStyle name="Uwaga 3" xfId="3025" hidden="1"/>
    <cellStyle name="Uwaga 3" xfId="3023" hidden="1"/>
    <cellStyle name="Uwaga 3" xfId="3012" hidden="1"/>
    <cellStyle name="Uwaga 3" xfId="3010" hidden="1"/>
    <cellStyle name="Uwaga 3" xfId="3008" hidden="1"/>
    <cellStyle name="Uwaga 3" xfId="2997" hidden="1"/>
    <cellStyle name="Uwaga 3" xfId="2995" hidden="1"/>
    <cellStyle name="Uwaga 3" xfId="2992" hidden="1"/>
    <cellStyle name="Uwaga 3" xfId="2982" hidden="1"/>
    <cellStyle name="Uwaga 3" xfId="2980" hidden="1"/>
    <cellStyle name="Uwaga 3" xfId="2977" hidden="1"/>
    <cellStyle name="Uwaga 3" xfId="2967" hidden="1"/>
    <cellStyle name="Uwaga 3" xfId="2965" hidden="1"/>
    <cellStyle name="Uwaga 3" xfId="2962" hidden="1"/>
    <cellStyle name="Uwaga 3" xfId="2953" hidden="1"/>
    <cellStyle name="Uwaga 3" xfId="2950" hidden="1"/>
    <cellStyle name="Uwaga 3" xfId="2946" hidden="1"/>
    <cellStyle name="Uwaga 3" xfId="2938" hidden="1"/>
    <cellStyle name="Uwaga 3" xfId="2935" hidden="1"/>
    <cellStyle name="Uwaga 3" xfId="2931" hidden="1"/>
    <cellStyle name="Uwaga 3" xfId="2923" hidden="1"/>
    <cellStyle name="Uwaga 3" xfId="2920" hidden="1"/>
    <cellStyle name="Uwaga 3" xfId="2916" hidden="1"/>
    <cellStyle name="Uwaga 3" xfId="2908" hidden="1"/>
    <cellStyle name="Uwaga 3" xfId="2905" hidden="1"/>
    <cellStyle name="Uwaga 3" xfId="2901" hidden="1"/>
    <cellStyle name="Uwaga 3" xfId="2893" hidden="1"/>
    <cellStyle name="Uwaga 3" xfId="2890" hidden="1"/>
    <cellStyle name="Uwaga 3" xfId="2886" hidden="1"/>
    <cellStyle name="Uwaga 3" xfId="2878" hidden="1"/>
    <cellStyle name="Uwaga 3" xfId="2874" hidden="1"/>
    <cellStyle name="Uwaga 3" xfId="2869" hidden="1"/>
    <cellStyle name="Uwaga 3" xfId="2863" hidden="1"/>
    <cellStyle name="Uwaga 3" xfId="2859" hidden="1"/>
    <cellStyle name="Uwaga 3" xfId="2854" hidden="1"/>
    <cellStyle name="Uwaga 3" xfId="2848" hidden="1"/>
    <cellStyle name="Uwaga 3" xfId="2844" hidden="1"/>
    <cellStyle name="Uwaga 3" xfId="2839" hidden="1"/>
    <cellStyle name="Uwaga 3" xfId="2833" hidden="1"/>
    <cellStyle name="Uwaga 3" xfId="2830" hidden="1"/>
    <cellStyle name="Uwaga 3" xfId="2826" hidden="1"/>
    <cellStyle name="Uwaga 3" xfId="2818" hidden="1"/>
    <cellStyle name="Uwaga 3" xfId="2815" hidden="1"/>
    <cellStyle name="Uwaga 3" xfId="2810" hidden="1"/>
    <cellStyle name="Uwaga 3" xfId="2803" hidden="1"/>
    <cellStyle name="Uwaga 3" xfId="2799" hidden="1"/>
    <cellStyle name="Uwaga 3" xfId="2794" hidden="1"/>
    <cellStyle name="Uwaga 3" xfId="2788" hidden="1"/>
    <cellStyle name="Uwaga 3" xfId="2784" hidden="1"/>
    <cellStyle name="Uwaga 3" xfId="2779" hidden="1"/>
    <cellStyle name="Uwaga 3" xfId="2773" hidden="1"/>
    <cellStyle name="Uwaga 3" xfId="2770" hidden="1"/>
    <cellStyle name="Uwaga 3" xfId="2766" hidden="1"/>
    <cellStyle name="Uwaga 3" xfId="2758" hidden="1"/>
    <cellStyle name="Uwaga 3" xfId="2753" hidden="1"/>
    <cellStyle name="Uwaga 3" xfId="2748" hidden="1"/>
    <cellStyle name="Uwaga 3" xfId="2743" hidden="1"/>
    <cellStyle name="Uwaga 3" xfId="2738" hidden="1"/>
    <cellStyle name="Uwaga 3" xfId="2733" hidden="1"/>
    <cellStyle name="Uwaga 3" xfId="2728" hidden="1"/>
    <cellStyle name="Uwaga 3" xfId="2723" hidden="1"/>
    <cellStyle name="Uwaga 3" xfId="2718" hidden="1"/>
    <cellStyle name="Uwaga 3" xfId="2713" hidden="1"/>
    <cellStyle name="Uwaga 3" xfId="2709" hidden="1"/>
    <cellStyle name="Uwaga 3" xfId="2704" hidden="1"/>
    <cellStyle name="Uwaga 3" xfId="2697" hidden="1"/>
    <cellStyle name="Uwaga 3" xfId="2692" hidden="1"/>
    <cellStyle name="Uwaga 3" xfId="2687" hidden="1"/>
    <cellStyle name="Uwaga 3" xfId="2682" hidden="1"/>
    <cellStyle name="Uwaga 3" xfId="2677" hidden="1"/>
    <cellStyle name="Uwaga 3" xfId="2672" hidden="1"/>
    <cellStyle name="Uwaga 3" xfId="2667" hidden="1"/>
    <cellStyle name="Uwaga 3" xfId="2662" hidden="1"/>
    <cellStyle name="Uwaga 3" xfId="2657" hidden="1"/>
    <cellStyle name="Uwaga 3" xfId="2653" hidden="1"/>
    <cellStyle name="Uwaga 3" xfId="2648" hidden="1"/>
    <cellStyle name="Uwaga 3" xfId="2643" hidden="1"/>
    <cellStyle name="Uwaga 3" xfId="2638" hidden="1"/>
    <cellStyle name="Uwaga 3" xfId="2634" hidden="1"/>
    <cellStyle name="Uwaga 3" xfId="2630" hidden="1"/>
    <cellStyle name="Uwaga 3" xfId="2623" hidden="1"/>
    <cellStyle name="Uwaga 3" xfId="2619" hidden="1"/>
    <cellStyle name="Uwaga 3" xfId="2614" hidden="1"/>
    <cellStyle name="Uwaga 3" xfId="2608" hidden="1"/>
    <cellStyle name="Uwaga 3" xfId="2604" hidden="1"/>
    <cellStyle name="Uwaga 3" xfId="2599" hidden="1"/>
    <cellStyle name="Uwaga 3" xfId="2593" hidden="1"/>
    <cellStyle name="Uwaga 3" xfId="2589" hidden="1"/>
    <cellStyle name="Uwaga 3" xfId="2585" hidden="1"/>
    <cellStyle name="Uwaga 3" xfId="2578" hidden="1"/>
    <cellStyle name="Uwaga 3" xfId="2574" hidden="1"/>
    <cellStyle name="Uwaga 3" xfId="2570" hidden="1"/>
    <cellStyle name="Uwaga 3" xfId="3437" hidden="1"/>
    <cellStyle name="Uwaga 3" xfId="3436" hidden="1"/>
    <cellStyle name="Uwaga 3" xfId="3434" hidden="1"/>
    <cellStyle name="Uwaga 3" xfId="3421" hidden="1"/>
    <cellStyle name="Uwaga 3" xfId="3419" hidden="1"/>
    <cellStyle name="Uwaga 3" xfId="3417" hidden="1"/>
    <cellStyle name="Uwaga 3" xfId="3407" hidden="1"/>
    <cellStyle name="Uwaga 3" xfId="3405" hidden="1"/>
    <cellStyle name="Uwaga 3" xfId="3403" hidden="1"/>
    <cellStyle name="Uwaga 3" xfId="3392" hidden="1"/>
    <cellStyle name="Uwaga 3" xfId="3390" hidden="1"/>
    <cellStyle name="Uwaga 3" xfId="3388" hidden="1"/>
    <cellStyle name="Uwaga 3" xfId="3375" hidden="1"/>
    <cellStyle name="Uwaga 3" xfId="3373" hidden="1"/>
    <cellStyle name="Uwaga 3" xfId="3372" hidden="1"/>
    <cellStyle name="Uwaga 3" xfId="3359" hidden="1"/>
    <cellStyle name="Uwaga 3" xfId="3358" hidden="1"/>
    <cellStyle name="Uwaga 3" xfId="3356" hidden="1"/>
    <cellStyle name="Uwaga 3" xfId="3344" hidden="1"/>
    <cellStyle name="Uwaga 3" xfId="3343" hidden="1"/>
    <cellStyle name="Uwaga 3" xfId="3341" hidden="1"/>
    <cellStyle name="Uwaga 3" xfId="3329" hidden="1"/>
    <cellStyle name="Uwaga 3" xfId="3328" hidden="1"/>
    <cellStyle name="Uwaga 3" xfId="3326" hidden="1"/>
    <cellStyle name="Uwaga 3" xfId="3314" hidden="1"/>
    <cellStyle name="Uwaga 3" xfId="3313" hidden="1"/>
    <cellStyle name="Uwaga 3" xfId="3311" hidden="1"/>
    <cellStyle name="Uwaga 3" xfId="3299" hidden="1"/>
    <cellStyle name="Uwaga 3" xfId="3298" hidden="1"/>
    <cellStyle name="Uwaga 3" xfId="3296" hidden="1"/>
    <cellStyle name="Uwaga 3" xfId="3284" hidden="1"/>
    <cellStyle name="Uwaga 3" xfId="3283" hidden="1"/>
    <cellStyle name="Uwaga 3" xfId="3281" hidden="1"/>
    <cellStyle name="Uwaga 3" xfId="3269" hidden="1"/>
    <cellStyle name="Uwaga 3" xfId="3268" hidden="1"/>
    <cellStyle name="Uwaga 3" xfId="3266" hidden="1"/>
    <cellStyle name="Uwaga 3" xfId="3254" hidden="1"/>
    <cellStyle name="Uwaga 3" xfId="3253" hidden="1"/>
    <cellStyle name="Uwaga 3" xfId="3251" hidden="1"/>
    <cellStyle name="Uwaga 3" xfId="3239" hidden="1"/>
    <cellStyle name="Uwaga 3" xfId="3238" hidden="1"/>
    <cellStyle name="Uwaga 3" xfId="3236" hidden="1"/>
    <cellStyle name="Uwaga 3" xfId="3224" hidden="1"/>
    <cellStyle name="Uwaga 3" xfId="3223" hidden="1"/>
    <cellStyle name="Uwaga 3" xfId="3221" hidden="1"/>
    <cellStyle name="Uwaga 3" xfId="3209" hidden="1"/>
    <cellStyle name="Uwaga 3" xfId="3208" hidden="1"/>
    <cellStyle name="Uwaga 3" xfId="3206" hidden="1"/>
    <cellStyle name="Uwaga 3" xfId="3194" hidden="1"/>
    <cellStyle name="Uwaga 3" xfId="3193" hidden="1"/>
    <cellStyle name="Uwaga 3" xfId="3191" hidden="1"/>
    <cellStyle name="Uwaga 3" xfId="3179" hidden="1"/>
    <cellStyle name="Uwaga 3" xfId="3178" hidden="1"/>
    <cellStyle name="Uwaga 3" xfId="3176" hidden="1"/>
    <cellStyle name="Uwaga 3" xfId="3164" hidden="1"/>
    <cellStyle name="Uwaga 3" xfId="3163" hidden="1"/>
    <cellStyle name="Uwaga 3" xfId="3161" hidden="1"/>
    <cellStyle name="Uwaga 3" xfId="3149" hidden="1"/>
    <cellStyle name="Uwaga 3" xfId="3148" hidden="1"/>
    <cellStyle name="Uwaga 3" xfId="3146" hidden="1"/>
    <cellStyle name="Uwaga 3" xfId="3134" hidden="1"/>
    <cellStyle name="Uwaga 3" xfId="3133" hidden="1"/>
    <cellStyle name="Uwaga 3" xfId="3131" hidden="1"/>
    <cellStyle name="Uwaga 3" xfId="3119" hidden="1"/>
    <cellStyle name="Uwaga 3" xfId="3118" hidden="1"/>
    <cellStyle name="Uwaga 3" xfId="3116" hidden="1"/>
    <cellStyle name="Uwaga 3" xfId="3104" hidden="1"/>
    <cellStyle name="Uwaga 3" xfId="3103" hidden="1"/>
    <cellStyle name="Uwaga 3" xfId="3101" hidden="1"/>
    <cellStyle name="Uwaga 3" xfId="3089" hidden="1"/>
    <cellStyle name="Uwaga 3" xfId="3088" hidden="1"/>
    <cellStyle name="Uwaga 3" xfId="3086" hidden="1"/>
    <cellStyle name="Uwaga 3" xfId="3074" hidden="1"/>
    <cellStyle name="Uwaga 3" xfId="3073" hidden="1"/>
    <cellStyle name="Uwaga 3" xfId="3071" hidden="1"/>
    <cellStyle name="Uwaga 3" xfId="3059" hidden="1"/>
    <cellStyle name="Uwaga 3" xfId="3058" hidden="1"/>
    <cellStyle name="Uwaga 3" xfId="3056" hidden="1"/>
    <cellStyle name="Uwaga 3" xfId="3044" hidden="1"/>
    <cellStyle name="Uwaga 3" xfId="3043" hidden="1"/>
    <cellStyle name="Uwaga 3" xfId="3041" hidden="1"/>
    <cellStyle name="Uwaga 3" xfId="3029" hidden="1"/>
    <cellStyle name="Uwaga 3" xfId="3028" hidden="1"/>
    <cellStyle name="Uwaga 3" xfId="3026" hidden="1"/>
    <cellStyle name="Uwaga 3" xfId="3014" hidden="1"/>
    <cellStyle name="Uwaga 3" xfId="3013" hidden="1"/>
    <cellStyle name="Uwaga 3" xfId="3011" hidden="1"/>
    <cellStyle name="Uwaga 3" xfId="2999" hidden="1"/>
    <cellStyle name="Uwaga 3" xfId="2998" hidden="1"/>
    <cellStyle name="Uwaga 3" xfId="2996" hidden="1"/>
    <cellStyle name="Uwaga 3" xfId="2984" hidden="1"/>
    <cellStyle name="Uwaga 3" xfId="2983" hidden="1"/>
    <cellStyle name="Uwaga 3" xfId="2981" hidden="1"/>
    <cellStyle name="Uwaga 3" xfId="2969" hidden="1"/>
    <cellStyle name="Uwaga 3" xfId="2968" hidden="1"/>
    <cellStyle name="Uwaga 3" xfId="2966" hidden="1"/>
    <cellStyle name="Uwaga 3" xfId="2954" hidden="1"/>
    <cellStyle name="Uwaga 3" xfId="2952" hidden="1"/>
    <cellStyle name="Uwaga 3" xfId="2949" hidden="1"/>
    <cellStyle name="Uwaga 3" xfId="2939" hidden="1"/>
    <cellStyle name="Uwaga 3" xfId="2937" hidden="1"/>
    <cellStyle name="Uwaga 3" xfId="2934" hidden="1"/>
    <cellStyle name="Uwaga 3" xfId="2924" hidden="1"/>
    <cellStyle name="Uwaga 3" xfId="2922" hidden="1"/>
    <cellStyle name="Uwaga 3" xfId="2919" hidden="1"/>
    <cellStyle name="Uwaga 3" xfId="2909" hidden="1"/>
    <cellStyle name="Uwaga 3" xfId="2907" hidden="1"/>
    <cellStyle name="Uwaga 3" xfId="2904" hidden="1"/>
    <cellStyle name="Uwaga 3" xfId="2894" hidden="1"/>
    <cellStyle name="Uwaga 3" xfId="2892" hidden="1"/>
    <cellStyle name="Uwaga 3" xfId="2889" hidden="1"/>
    <cellStyle name="Uwaga 3" xfId="2879" hidden="1"/>
    <cellStyle name="Uwaga 3" xfId="2877" hidden="1"/>
    <cellStyle name="Uwaga 3" xfId="2873" hidden="1"/>
    <cellStyle name="Uwaga 3" xfId="2864" hidden="1"/>
    <cellStyle name="Uwaga 3" xfId="2861" hidden="1"/>
    <cellStyle name="Uwaga 3" xfId="2857" hidden="1"/>
    <cellStyle name="Uwaga 3" xfId="2849" hidden="1"/>
    <cellStyle name="Uwaga 3" xfId="2847" hidden="1"/>
    <cellStyle name="Uwaga 3" xfId="2843" hidden="1"/>
    <cellStyle name="Uwaga 3" xfId="2834" hidden="1"/>
    <cellStyle name="Uwaga 3" xfId="2832" hidden="1"/>
    <cellStyle name="Uwaga 3" xfId="2829" hidden="1"/>
    <cellStyle name="Uwaga 3" xfId="2819" hidden="1"/>
    <cellStyle name="Uwaga 3" xfId="2817" hidden="1"/>
    <cellStyle name="Uwaga 3" xfId="2812" hidden="1"/>
    <cellStyle name="Uwaga 3" xfId="2804" hidden="1"/>
    <cellStyle name="Uwaga 3" xfId="2802" hidden="1"/>
    <cellStyle name="Uwaga 3" xfId="2797" hidden="1"/>
    <cellStyle name="Uwaga 3" xfId="2789" hidden="1"/>
    <cellStyle name="Uwaga 3" xfId="2787" hidden="1"/>
    <cellStyle name="Uwaga 3" xfId="2782" hidden="1"/>
    <cellStyle name="Uwaga 3" xfId="2774" hidden="1"/>
    <cellStyle name="Uwaga 3" xfId="2772" hidden="1"/>
    <cellStyle name="Uwaga 3" xfId="2768" hidden="1"/>
    <cellStyle name="Uwaga 3" xfId="2759" hidden="1"/>
    <cellStyle name="Uwaga 3" xfId="2756" hidden="1"/>
    <cellStyle name="Uwaga 3" xfId="2751" hidden="1"/>
    <cellStyle name="Uwaga 3" xfId="2744" hidden="1"/>
    <cellStyle name="Uwaga 3" xfId="2740" hidden="1"/>
    <cellStyle name="Uwaga 3" xfId="2735" hidden="1"/>
    <cellStyle name="Uwaga 3" xfId="2729" hidden="1"/>
    <cellStyle name="Uwaga 3" xfId="2725" hidden="1"/>
    <cellStyle name="Uwaga 3" xfId="2720" hidden="1"/>
    <cellStyle name="Uwaga 3" xfId="2714" hidden="1"/>
    <cellStyle name="Uwaga 3" xfId="2711" hidden="1"/>
    <cellStyle name="Uwaga 3" xfId="2707" hidden="1"/>
    <cellStyle name="Uwaga 3" xfId="2698" hidden="1"/>
    <cellStyle name="Uwaga 3" xfId="2693" hidden="1"/>
    <cellStyle name="Uwaga 3" xfId="2688" hidden="1"/>
    <cellStyle name="Uwaga 3" xfId="2683" hidden="1"/>
    <cellStyle name="Uwaga 3" xfId="2678" hidden="1"/>
    <cellStyle name="Uwaga 3" xfId="2673" hidden="1"/>
    <cellStyle name="Uwaga 3" xfId="2668" hidden="1"/>
    <cellStyle name="Uwaga 3" xfId="2663" hidden="1"/>
    <cellStyle name="Uwaga 3" xfId="2658" hidden="1"/>
    <cellStyle name="Uwaga 3" xfId="2654" hidden="1"/>
    <cellStyle name="Uwaga 3" xfId="2649" hidden="1"/>
    <cellStyle name="Uwaga 3" xfId="2644" hidden="1"/>
    <cellStyle name="Uwaga 3" xfId="2639" hidden="1"/>
    <cellStyle name="Uwaga 3" xfId="2635" hidden="1"/>
    <cellStyle name="Uwaga 3" xfId="2631" hidden="1"/>
    <cellStyle name="Uwaga 3" xfId="2624" hidden="1"/>
    <cellStyle name="Uwaga 3" xfId="2620" hidden="1"/>
    <cellStyle name="Uwaga 3" xfId="2615" hidden="1"/>
    <cellStyle name="Uwaga 3" xfId="2609" hidden="1"/>
    <cellStyle name="Uwaga 3" xfId="2605" hidden="1"/>
    <cellStyle name="Uwaga 3" xfId="2600" hidden="1"/>
    <cellStyle name="Uwaga 3" xfId="2594" hidden="1"/>
    <cellStyle name="Uwaga 3" xfId="2590" hidden="1"/>
    <cellStyle name="Uwaga 3" xfId="2586" hidden="1"/>
    <cellStyle name="Uwaga 3" xfId="2579" hidden="1"/>
    <cellStyle name="Uwaga 3" xfId="2575" hidden="1"/>
    <cellStyle name="Uwaga 3" xfId="2571" hidden="1"/>
    <cellStyle name="Uwaga 3" xfId="3526" hidden="1"/>
    <cellStyle name="Uwaga 3" xfId="3527" hidden="1"/>
    <cellStyle name="Uwaga 3" xfId="3529" hidden="1"/>
    <cellStyle name="Uwaga 3" xfId="3535" hidden="1"/>
    <cellStyle name="Uwaga 3" xfId="3536" hidden="1"/>
    <cellStyle name="Uwaga 3" xfId="3539" hidden="1"/>
    <cellStyle name="Uwaga 3" xfId="3544" hidden="1"/>
    <cellStyle name="Uwaga 3" xfId="3545" hidden="1"/>
    <cellStyle name="Uwaga 3" xfId="3548" hidden="1"/>
    <cellStyle name="Uwaga 3" xfId="3553" hidden="1"/>
    <cellStyle name="Uwaga 3" xfId="3554" hidden="1"/>
    <cellStyle name="Uwaga 3" xfId="3555" hidden="1"/>
    <cellStyle name="Uwaga 3" xfId="3562" hidden="1"/>
    <cellStyle name="Uwaga 3" xfId="3565" hidden="1"/>
    <cellStyle name="Uwaga 3" xfId="3568" hidden="1"/>
    <cellStyle name="Uwaga 3" xfId="3574" hidden="1"/>
    <cellStyle name="Uwaga 3" xfId="3577" hidden="1"/>
    <cellStyle name="Uwaga 3" xfId="3579" hidden="1"/>
    <cellStyle name="Uwaga 3" xfId="3584" hidden="1"/>
    <cellStyle name="Uwaga 3" xfId="3587" hidden="1"/>
    <cellStyle name="Uwaga 3" xfId="3588" hidden="1"/>
    <cellStyle name="Uwaga 3" xfId="3592" hidden="1"/>
    <cellStyle name="Uwaga 3" xfId="3595" hidden="1"/>
    <cellStyle name="Uwaga 3" xfId="3597" hidden="1"/>
    <cellStyle name="Uwaga 3" xfId="3598" hidden="1"/>
    <cellStyle name="Uwaga 3" xfId="3599" hidden="1"/>
    <cellStyle name="Uwaga 3" xfId="3602" hidden="1"/>
    <cellStyle name="Uwaga 3" xfId="3609" hidden="1"/>
    <cellStyle name="Uwaga 3" xfId="3612" hidden="1"/>
    <cellStyle name="Uwaga 3" xfId="3615" hidden="1"/>
    <cellStyle name="Uwaga 3" xfId="3618" hidden="1"/>
    <cellStyle name="Uwaga 3" xfId="3621" hidden="1"/>
    <cellStyle name="Uwaga 3" xfId="3624" hidden="1"/>
    <cellStyle name="Uwaga 3" xfId="3626" hidden="1"/>
    <cellStyle name="Uwaga 3" xfId="3629" hidden="1"/>
    <cellStyle name="Uwaga 3" xfId="3632" hidden="1"/>
    <cellStyle name="Uwaga 3" xfId="3634" hidden="1"/>
    <cellStyle name="Uwaga 3" xfId="3635" hidden="1"/>
    <cellStyle name="Uwaga 3" xfId="3637" hidden="1"/>
    <cellStyle name="Uwaga 3" xfId="3644" hidden="1"/>
    <cellStyle name="Uwaga 3" xfId="3647" hidden="1"/>
    <cellStyle name="Uwaga 3" xfId="3650" hidden="1"/>
    <cellStyle name="Uwaga 3" xfId="3654" hidden="1"/>
    <cellStyle name="Uwaga 3" xfId="3657" hidden="1"/>
    <cellStyle name="Uwaga 3" xfId="3660" hidden="1"/>
    <cellStyle name="Uwaga 3" xfId="3662" hidden="1"/>
    <cellStyle name="Uwaga 3" xfId="3665" hidden="1"/>
    <cellStyle name="Uwaga 3" xfId="3668" hidden="1"/>
    <cellStyle name="Uwaga 3" xfId="3670" hidden="1"/>
    <cellStyle name="Uwaga 3" xfId="3671" hidden="1"/>
    <cellStyle name="Uwaga 3" xfId="3674" hidden="1"/>
    <cellStyle name="Uwaga 3" xfId="3681" hidden="1"/>
    <cellStyle name="Uwaga 3" xfId="3684" hidden="1"/>
    <cellStyle name="Uwaga 3" xfId="3687" hidden="1"/>
    <cellStyle name="Uwaga 3" xfId="3691" hidden="1"/>
    <cellStyle name="Uwaga 3" xfId="3694" hidden="1"/>
    <cellStyle name="Uwaga 3" xfId="3696" hidden="1"/>
    <cellStyle name="Uwaga 3" xfId="3699" hidden="1"/>
    <cellStyle name="Uwaga 3" xfId="3702" hidden="1"/>
    <cellStyle name="Uwaga 3" xfId="3705" hidden="1"/>
    <cellStyle name="Uwaga 3" xfId="3706" hidden="1"/>
    <cellStyle name="Uwaga 3" xfId="3707" hidden="1"/>
    <cellStyle name="Uwaga 3" xfId="3709" hidden="1"/>
    <cellStyle name="Uwaga 3" xfId="3715" hidden="1"/>
    <cellStyle name="Uwaga 3" xfId="3716" hidden="1"/>
    <cellStyle name="Uwaga 3" xfId="3718" hidden="1"/>
    <cellStyle name="Uwaga 3" xfId="3724" hidden="1"/>
    <cellStyle name="Uwaga 3" xfId="3726" hidden="1"/>
    <cellStyle name="Uwaga 3" xfId="3729" hidden="1"/>
    <cellStyle name="Uwaga 3" xfId="3733" hidden="1"/>
    <cellStyle name="Uwaga 3" xfId="3734" hidden="1"/>
    <cellStyle name="Uwaga 3" xfId="3736" hidden="1"/>
    <cellStyle name="Uwaga 3" xfId="3742" hidden="1"/>
    <cellStyle name="Uwaga 3" xfId="3743" hidden="1"/>
    <cellStyle name="Uwaga 3" xfId="3744" hidden="1"/>
    <cellStyle name="Uwaga 3" xfId="3752" hidden="1"/>
    <cellStyle name="Uwaga 3" xfId="3755" hidden="1"/>
    <cellStyle name="Uwaga 3" xfId="3758" hidden="1"/>
    <cellStyle name="Uwaga 3" xfId="3761" hidden="1"/>
    <cellStyle name="Uwaga 3" xfId="3764" hidden="1"/>
    <cellStyle name="Uwaga 3" xfId="3767" hidden="1"/>
    <cellStyle name="Uwaga 3" xfId="3770" hidden="1"/>
    <cellStyle name="Uwaga 3" xfId="3773" hidden="1"/>
    <cellStyle name="Uwaga 3" xfId="3776" hidden="1"/>
    <cellStyle name="Uwaga 3" xfId="3778" hidden="1"/>
    <cellStyle name="Uwaga 3" xfId="3779" hidden="1"/>
    <cellStyle name="Uwaga 3" xfId="3781" hidden="1"/>
    <cellStyle name="Uwaga 3" xfId="3788" hidden="1"/>
    <cellStyle name="Uwaga 3" xfId="3791" hidden="1"/>
    <cellStyle name="Uwaga 3" xfId="3794" hidden="1"/>
    <cellStyle name="Uwaga 3" xfId="3797" hidden="1"/>
    <cellStyle name="Uwaga 3" xfId="3800" hidden="1"/>
    <cellStyle name="Uwaga 3" xfId="3803" hidden="1"/>
    <cellStyle name="Uwaga 3" xfId="3806" hidden="1"/>
    <cellStyle name="Uwaga 3" xfId="3808" hidden="1"/>
    <cellStyle name="Uwaga 3" xfId="3811" hidden="1"/>
    <cellStyle name="Uwaga 3" xfId="3814" hidden="1"/>
    <cellStyle name="Uwaga 3" xfId="3815" hidden="1"/>
    <cellStyle name="Uwaga 3" xfId="3816" hidden="1"/>
    <cellStyle name="Uwaga 3" xfId="3823" hidden="1"/>
    <cellStyle name="Uwaga 3" xfId="3824" hidden="1"/>
    <cellStyle name="Uwaga 3" xfId="3826" hidden="1"/>
    <cellStyle name="Uwaga 3" xfId="3832" hidden="1"/>
    <cellStyle name="Uwaga 3" xfId="3833" hidden="1"/>
    <cellStyle name="Uwaga 3" xfId="3835" hidden="1"/>
    <cellStyle name="Uwaga 3" xfId="3841" hidden="1"/>
    <cellStyle name="Uwaga 3" xfId="3842" hidden="1"/>
    <cellStyle name="Uwaga 3" xfId="3844" hidden="1"/>
    <cellStyle name="Uwaga 3" xfId="3850" hidden="1"/>
    <cellStyle name="Uwaga 3" xfId="3851" hidden="1"/>
    <cellStyle name="Uwaga 3" xfId="3852" hidden="1"/>
    <cellStyle name="Uwaga 3" xfId="3860" hidden="1"/>
    <cellStyle name="Uwaga 3" xfId="3862" hidden="1"/>
    <cellStyle name="Uwaga 3" xfId="3865" hidden="1"/>
    <cellStyle name="Uwaga 3" xfId="3869" hidden="1"/>
    <cellStyle name="Uwaga 3" xfId="3872" hidden="1"/>
    <cellStyle name="Uwaga 3" xfId="3875" hidden="1"/>
    <cellStyle name="Uwaga 3" xfId="3878" hidden="1"/>
    <cellStyle name="Uwaga 3" xfId="3880" hidden="1"/>
    <cellStyle name="Uwaga 3" xfId="3883" hidden="1"/>
    <cellStyle name="Uwaga 3" xfId="3886" hidden="1"/>
    <cellStyle name="Uwaga 3" xfId="3887" hidden="1"/>
    <cellStyle name="Uwaga 3" xfId="3888" hidden="1"/>
    <cellStyle name="Uwaga 3" xfId="3895" hidden="1"/>
    <cellStyle name="Uwaga 3" xfId="3897" hidden="1"/>
    <cellStyle name="Uwaga 3" xfId="3899" hidden="1"/>
    <cellStyle name="Uwaga 3" xfId="3904" hidden="1"/>
    <cellStyle name="Uwaga 3" xfId="3906" hidden="1"/>
    <cellStyle name="Uwaga 3" xfId="3908" hidden="1"/>
    <cellStyle name="Uwaga 3" xfId="3913" hidden="1"/>
    <cellStyle name="Uwaga 3" xfId="3915" hidden="1"/>
    <cellStyle name="Uwaga 3" xfId="3917" hidden="1"/>
    <cellStyle name="Uwaga 3" xfId="3922" hidden="1"/>
    <cellStyle name="Uwaga 3" xfId="3923" hidden="1"/>
    <cellStyle name="Uwaga 3" xfId="3924" hidden="1"/>
    <cellStyle name="Uwaga 3" xfId="3931" hidden="1"/>
    <cellStyle name="Uwaga 3" xfId="3933" hidden="1"/>
    <cellStyle name="Uwaga 3" xfId="3935" hidden="1"/>
    <cellStyle name="Uwaga 3" xfId="3940" hidden="1"/>
    <cellStyle name="Uwaga 3" xfId="3942" hidden="1"/>
    <cellStyle name="Uwaga 3" xfId="3944" hidden="1"/>
    <cellStyle name="Uwaga 3" xfId="3949" hidden="1"/>
    <cellStyle name="Uwaga 3" xfId="3951" hidden="1"/>
    <cellStyle name="Uwaga 3" xfId="3952" hidden="1"/>
    <cellStyle name="Uwaga 3" xfId="3958" hidden="1"/>
    <cellStyle name="Uwaga 3" xfId="3959" hidden="1"/>
    <cellStyle name="Uwaga 3" xfId="3960" hidden="1"/>
    <cellStyle name="Uwaga 3" xfId="3967" hidden="1"/>
    <cellStyle name="Uwaga 3" xfId="3969" hidden="1"/>
    <cellStyle name="Uwaga 3" xfId="3971" hidden="1"/>
    <cellStyle name="Uwaga 3" xfId="3976" hidden="1"/>
    <cellStyle name="Uwaga 3" xfId="3978" hidden="1"/>
    <cellStyle name="Uwaga 3" xfId="3980" hidden="1"/>
    <cellStyle name="Uwaga 3" xfId="3985" hidden="1"/>
    <cellStyle name="Uwaga 3" xfId="3987" hidden="1"/>
    <cellStyle name="Uwaga 3" xfId="3989" hidden="1"/>
    <cellStyle name="Uwaga 3" xfId="3994" hidden="1"/>
    <cellStyle name="Uwaga 3" xfId="3995" hidden="1"/>
    <cellStyle name="Uwaga 3" xfId="3997" hidden="1"/>
    <cellStyle name="Uwaga 3" xfId="4003" hidden="1"/>
    <cellStyle name="Uwaga 3" xfId="4004" hidden="1"/>
    <cellStyle name="Uwaga 3" xfId="4005" hidden="1"/>
    <cellStyle name="Uwaga 3" xfId="4012" hidden="1"/>
    <cellStyle name="Uwaga 3" xfId="4013" hidden="1"/>
    <cellStyle name="Uwaga 3" xfId="4014" hidden="1"/>
    <cellStyle name="Uwaga 3" xfId="4021" hidden="1"/>
    <cellStyle name="Uwaga 3" xfId="4022" hidden="1"/>
    <cellStyle name="Uwaga 3" xfId="4023" hidden="1"/>
    <cellStyle name="Uwaga 3" xfId="4030" hidden="1"/>
    <cellStyle name="Uwaga 3" xfId="4031" hidden="1"/>
    <cellStyle name="Uwaga 3" xfId="4032" hidden="1"/>
    <cellStyle name="Uwaga 3" xfId="4039" hidden="1"/>
    <cellStyle name="Uwaga 3" xfId="4040" hidden="1"/>
    <cellStyle name="Uwaga 3" xfId="4041" hidden="1"/>
    <cellStyle name="Uwaga 3" xfId="4098" hidden="1"/>
    <cellStyle name="Uwaga 3" xfId="4099" hidden="1"/>
    <cellStyle name="Uwaga 3" xfId="4101" hidden="1"/>
    <cellStyle name="Uwaga 3" xfId="4113" hidden="1"/>
    <cellStyle name="Uwaga 3" xfId="4114" hidden="1"/>
    <cellStyle name="Uwaga 3" xfId="4119" hidden="1"/>
    <cellStyle name="Uwaga 3" xfId="4128" hidden="1"/>
    <cellStyle name="Uwaga 3" xfId="4129" hidden="1"/>
    <cellStyle name="Uwaga 3" xfId="4134" hidden="1"/>
    <cellStyle name="Uwaga 3" xfId="4143" hidden="1"/>
    <cellStyle name="Uwaga 3" xfId="4144" hidden="1"/>
    <cellStyle name="Uwaga 3" xfId="4145" hidden="1"/>
    <cellStyle name="Uwaga 3" xfId="4158" hidden="1"/>
    <cellStyle name="Uwaga 3" xfId="4163" hidden="1"/>
    <cellStyle name="Uwaga 3" xfId="4168" hidden="1"/>
    <cellStyle name="Uwaga 3" xfId="4178" hidden="1"/>
    <cellStyle name="Uwaga 3" xfId="4183" hidden="1"/>
    <cellStyle name="Uwaga 3" xfId="4187" hidden="1"/>
    <cellStyle name="Uwaga 3" xfId="4194" hidden="1"/>
    <cellStyle name="Uwaga 3" xfId="4199" hidden="1"/>
    <cellStyle name="Uwaga 3" xfId="4202" hidden="1"/>
    <cellStyle name="Uwaga 3" xfId="4208" hidden="1"/>
    <cellStyle name="Uwaga 3" xfId="4213" hidden="1"/>
    <cellStyle name="Uwaga 3" xfId="4217" hidden="1"/>
    <cellStyle name="Uwaga 3" xfId="4218" hidden="1"/>
    <cellStyle name="Uwaga 3" xfId="4219" hidden="1"/>
    <cellStyle name="Uwaga 3" xfId="4223" hidden="1"/>
    <cellStyle name="Uwaga 3" xfId="4235" hidden="1"/>
    <cellStyle name="Uwaga 3" xfId="4240" hidden="1"/>
    <cellStyle name="Uwaga 3" xfId="4245" hidden="1"/>
    <cellStyle name="Uwaga 3" xfId="4250" hidden="1"/>
    <cellStyle name="Uwaga 3" xfId="4255" hidden="1"/>
    <cellStyle name="Uwaga 3" xfId="4260" hidden="1"/>
    <cellStyle name="Uwaga 3" xfId="4264" hidden="1"/>
    <cellStyle name="Uwaga 3" xfId="4268" hidden="1"/>
    <cellStyle name="Uwaga 3" xfId="4273" hidden="1"/>
    <cellStyle name="Uwaga 3" xfId="4278" hidden="1"/>
    <cellStyle name="Uwaga 3" xfId="4279" hidden="1"/>
    <cellStyle name="Uwaga 3" xfId="4281" hidden="1"/>
    <cellStyle name="Uwaga 3" xfId="4294" hidden="1"/>
    <cellStyle name="Uwaga 3" xfId="4298" hidden="1"/>
    <cellStyle name="Uwaga 3" xfId="4303" hidden="1"/>
    <cellStyle name="Uwaga 3" xfId="4310" hidden="1"/>
    <cellStyle name="Uwaga 3" xfId="4314" hidden="1"/>
    <cellStyle name="Uwaga 3" xfId="4319" hidden="1"/>
    <cellStyle name="Uwaga 3" xfId="4324" hidden="1"/>
    <cellStyle name="Uwaga 3" xfId="4327" hidden="1"/>
    <cellStyle name="Uwaga 3" xfId="4332" hidden="1"/>
    <cellStyle name="Uwaga 3" xfId="4338" hidden="1"/>
    <cellStyle name="Uwaga 3" xfId="4339" hidden="1"/>
    <cellStyle name="Uwaga 3" xfId="4342" hidden="1"/>
    <cellStyle name="Uwaga 3" xfId="4355" hidden="1"/>
    <cellStyle name="Uwaga 3" xfId="4359" hidden="1"/>
    <cellStyle name="Uwaga 3" xfId="4364" hidden="1"/>
    <cellStyle name="Uwaga 3" xfId="4371" hidden="1"/>
    <cellStyle name="Uwaga 3" xfId="4376" hidden="1"/>
    <cellStyle name="Uwaga 3" xfId="4380" hidden="1"/>
    <cellStyle name="Uwaga 3" xfId="4385" hidden="1"/>
    <cellStyle name="Uwaga 3" xfId="4389" hidden="1"/>
    <cellStyle name="Uwaga 3" xfId="4394" hidden="1"/>
    <cellStyle name="Uwaga 3" xfId="4398" hidden="1"/>
    <cellStyle name="Uwaga 3" xfId="4399" hidden="1"/>
    <cellStyle name="Uwaga 3" xfId="4401" hidden="1"/>
    <cellStyle name="Uwaga 3" xfId="4413" hidden="1"/>
    <cellStyle name="Uwaga 3" xfId="4414" hidden="1"/>
    <cellStyle name="Uwaga 3" xfId="4416" hidden="1"/>
    <cellStyle name="Uwaga 3" xfId="4428" hidden="1"/>
    <cellStyle name="Uwaga 3" xfId="4430" hidden="1"/>
    <cellStyle name="Uwaga 3" xfId="4433" hidden="1"/>
    <cellStyle name="Uwaga 3" xfId="4443" hidden="1"/>
    <cellStyle name="Uwaga 3" xfId="4444" hidden="1"/>
    <cellStyle name="Uwaga 3" xfId="4446" hidden="1"/>
    <cellStyle name="Uwaga 3" xfId="4458" hidden="1"/>
    <cellStyle name="Uwaga 3" xfId="4459" hidden="1"/>
    <cellStyle name="Uwaga 3" xfId="4460" hidden="1"/>
    <cellStyle name="Uwaga 3" xfId="4474" hidden="1"/>
    <cellStyle name="Uwaga 3" xfId="4477" hidden="1"/>
    <cellStyle name="Uwaga 3" xfId="4481" hidden="1"/>
    <cellStyle name="Uwaga 3" xfId="4489" hidden="1"/>
    <cellStyle name="Uwaga 3" xfId="4492" hidden="1"/>
    <cellStyle name="Uwaga 3" xfId="4496" hidden="1"/>
    <cellStyle name="Uwaga 3" xfId="4504" hidden="1"/>
    <cellStyle name="Uwaga 3" xfId="4507" hidden="1"/>
    <cellStyle name="Uwaga 3" xfId="4511" hidden="1"/>
    <cellStyle name="Uwaga 3" xfId="4518" hidden="1"/>
    <cellStyle name="Uwaga 3" xfId="4519" hidden="1"/>
    <cellStyle name="Uwaga 3" xfId="4521" hidden="1"/>
    <cellStyle name="Uwaga 3" xfId="4534" hidden="1"/>
    <cellStyle name="Uwaga 3" xfId="4537" hidden="1"/>
    <cellStyle name="Uwaga 3" xfId="4540" hidden="1"/>
    <cellStyle name="Uwaga 3" xfId="4549" hidden="1"/>
    <cellStyle name="Uwaga 3" xfId="4552" hidden="1"/>
    <cellStyle name="Uwaga 3" xfId="4556" hidden="1"/>
    <cellStyle name="Uwaga 3" xfId="4564" hidden="1"/>
    <cellStyle name="Uwaga 3" xfId="4566" hidden="1"/>
    <cellStyle name="Uwaga 3" xfId="4569" hidden="1"/>
    <cellStyle name="Uwaga 3" xfId="4578" hidden="1"/>
    <cellStyle name="Uwaga 3" xfId="4579" hidden="1"/>
    <cellStyle name="Uwaga 3" xfId="4580" hidden="1"/>
    <cellStyle name="Uwaga 3" xfId="4593" hidden="1"/>
    <cellStyle name="Uwaga 3" xfId="4594" hidden="1"/>
    <cellStyle name="Uwaga 3" xfId="4596" hidden="1"/>
    <cellStyle name="Uwaga 3" xfId="4608" hidden="1"/>
    <cellStyle name="Uwaga 3" xfId="4609" hidden="1"/>
    <cellStyle name="Uwaga 3" xfId="4611" hidden="1"/>
    <cellStyle name="Uwaga 3" xfId="4623" hidden="1"/>
    <cellStyle name="Uwaga 3" xfId="4624" hidden="1"/>
    <cellStyle name="Uwaga 3" xfId="4626" hidden="1"/>
    <cellStyle name="Uwaga 3" xfId="4638" hidden="1"/>
    <cellStyle name="Uwaga 3" xfId="4639" hidden="1"/>
    <cellStyle name="Uwaga 3" xfId="4640" hidden="1"/>
    <cellStyle name="Uwaga 3" xfId="4654" hidden="1"/>
    <cellStyle name="Uwaga 3" xfId="4656" hidden="1"/>
    <cellStyle name="Uwaga 3" xfId="4659" hidden="1"/>
    <cellStyle name="Uwaga 3" xfId="4669" hidden="1"/>
    <cellStyle name="Uwaga 3" xfId="4672" hidden="1"/>
    <cellStyle name="Uwaga 3" xfId="4675" hidden="1"/>
    <cellStyle name="Uwaga 3" xfId="4684" hidden="1"/>
    <cellStyle name="Uwaga 3" xfId="4686" hidden="1"/>
    <cellStyle name="Uwaga 3" xfId="4689" hidden="1"/>
    <cellStyle name="Uwaga 3" xfId="4698" hidden="1"/>
    <cellStyle name="Uwaga 3" xfId="4699" hidden="1"/>
    <cellStyle name="Uwaga 3" xfId="4700" hidden="1"/>
    <cellStyle name="Uwaga 3" xfId="4713" hidden="1"/>
    <cellStyle name="Uwaga 3" xfId="4715" hidden="1"/>
    <cellStyle name="Uwaga 3" xfId="4717" hidden="1"/>
    <cellStyle name="Uwaga 3" xfId="4728" hidden="1"/>
    <cellStyle name="Uwaga 3" xfId="4730" hidden="1"/>
    <cellStyle name="Uwaga 3" xfId="4732" hidden="1"/>
    <cellStyle name="Uwaga 3" xfId="4743" hidden="1"/>
    <cellStyle name="Uwaga 3" xfId="4745" hidden="1"/>
    <cellStyle name="Uwaga 3" xfId="4747" hidden="1"/>
    <cellStyle name="Uwaga 3" xfId="4758" hidden="1"/>
    <cellStyle name="Uwaga 3" xfId="4759" hidden="1"/>
    <cellStyle name="Uwaga 3" xfId="4760" hidden="1"/>
    <cellStyle name="Uwaga 3" xfId="4773" hidden="1"/>
    <cellStyle name="Uwaga 3" xfId="4775" hidden="1"/>
    <cellStyle name="Uwaga 3" xfId="4777" hidden="1"/>
    <cellStyle name="Uwaga 3" xfId="4788" hidden="1"/>
    <cellStyle name="Uwaga 3" xfId="4790" hidden="1"/>
    <cellStyle name="Uwaga 3" xfId="4792" hidden="1"/>
    <cellStyle name="Uwaga 3" xfId="4803" hidden="1"/>
    <cellStyle name="Uwaga 3" xfId="4805" hidden="1"/>
    <cellStyle name="Uwaga 3" xfId="4806" hidden="1"/>
    <cellStyle name="Uwaga 3" xfId="4818" hidden="1"/>
    <cellStyle name="Uwaga 3" xfId="4819" hidden="1"/>
    <cellStyle name="Uwaga 3" xfId="4820" hidden="1"/>
    <cellStyle name="Uwaga 3" xfId="4833" hidden="1"/>
    <cellStyle name="Uwaga 3" xfId="4835" hidden="1"/>
    <cellStyle name="Uwaga 3" xfId="4837" hidden="1"/>
    <cellStyle name="Uwaga 3" xfId="4848" hidden="1"/>
    <cellStyle name="Uwaga 3" xfId="4850" hidden="1"/>
    <cellStyle name="Uwaga 3" xfId="4852" hidden="1"/>
    <cellStyle name="Uwaga 3" xfId="4863" hidden="1"/>
    <cellStyle name="Uwaga 3" xfId="4865" hidden="1"/>
    <cellStyle name="Uwaga 3" xfId="4867" hidden="1"/>
    <cellStyle name="Uwaga 3" xfId="4878" hidden="1"/>
    <cellStyle name="Uwaga 3" xfId="4879" hidden="1"/>
    <cellStyle name="Uwaga 3" xfId="4881" hidden="1"/>
    <cellStyle name="Uwaga 3" xfId="4892" hidden="1"/>
    <cellStyle name="Uwaga 3" xfId="4894" hidden="1"/>
    <cellStyle name="Uwaga 3" xfId="4895" hidden="1"/>
    <cellStyle name="Uwaga 3" xfId="4904" hidden="1"/>
    <cellStyle name="Uwaga 3" xfId="4907" hidden="1"/>
    <cellStyle name="Uwaga 3" xfId="4909" hidden="1"/>
    <cellStyle name="Uwaga 3" xfId="4920" hidden="1"/>
    <cellStyle name="Uwaga 3" xfId="4922" hidden="1"/>
    <cellStyle name="Uwaga 3" xfId="4924" hidden="1"/>
    <cellStyle name="Uwaga 3" xfId="4936" hidden="1"/>
    <cellStyle name="Uwaga 3" xfId="4938" hidden="1"/>
    <cellStyle name="Uwaga 3" xfId="4940" hidden="1"/>
    <cellStyle name="Uwaga 3" xfId="4948" hidden="1"/>
    <cellStyle name="Uwaga 3" xfId="4950" hidden="1"/>
    <cellStyle name="Uwaga 3" xfId="4953" hidden="1"/>
    <cellStyle name="Uwaga 3" xfId="4943" hidden="1"/>
    <cellStyle name="Uwaga 3" xfId="4942" hidden="1"/>
    <cellStyle name="Uwaga 3" xfId="4941" hidden="1"/>
    <cellStyle name="Uwaga 3" xfId="4928" hidden="1"/>
    <cellStyle name="Uwaga 3" xfId="4927" hidden="1"/>
    <cellStyle name="Uwaga 3" xfId="4926" hidden="1"/>
    <cellStyle name="Uwaga 3" xfId="4913" hidden="1"/>
    <cellStyle name="Uwaga 3" xfId="4912" hidden="1"/>
    <cellStyle name="Uwaga 3" xfId="4911" hidden="1"/>
    <cellStyle name="Uwaga 3" xfId="4898" hidden="1"/>
    <cellStyle name="Uwaga 3" xfId="4897" hidden="1"/>
    <cellStyle name="Uwaga 3" xfId="4896" hidden="1"/>
    <cellStyle name="Uwaga 3" xfId="4883" hidden="1"/>
    <cellStyle name="Uwaga 3" xfId="4882" hidden="1"/>
    <cellStyle name="Uwaga 3" xfId="4880" hidden="1"/>
    <cellStyle name="Uwaga 3" xfId="4869" hidden="1"/>
    <cellStyle name="Uwaga 3" xfId="4866" hidden="1"/>
    <cellStyle name="Uwaga 3" xfId="4864" hidden="1"/>
    <cellStyle name="Uwaga 3" xfId="4854" hidden="1"/>
    <cellStyle name="Uwaga 3" xfId="4851" hidden="1"/>
    <cellStyle name="Uwaga 3" xfId="4849" hidden="1"/>
    <cellStyle name="Uwaga 3" xfId="4839" hidden="1"/>
    <cellStyle name="Uwaga 3" xfId="4836" hidden="1"/>
    <cellStyle name="Uwaga 3" xfId="4834" hidden="1"/>
    <cellStyle name="Uwaga 3" xfId="4824" hidden="1"/>
    <cellStyle name="Uwaga 3" xfId="4822" hidden="1"/>
    <cellStyle name="Uwaga 3" xfId="4821" hidden="1"/>
    <cellStyle name="Uwaga 3" xfId="4809" hidden="1"/>
    <cellStyle name="Uwaga 3" xfId="4807" hidden="1"/>
    <cellStyle name="Uwaga 3" xfId="4804" hidden="1"/>
    <cellStyle name="Uwaga 3" xfId="4794" hidden="1"/>
    <cellStyle name="Uwaga 3" xfId="4791" hidden="1"/>
    <cellStyle name="Uwaga 3" xfId="4789" hidden="1"/>
    <cellStyle name="Uwaga 3" xfId="4779" hidden="1"/>
    <cellStyle name="Uwaga 3" xfId="4776" hidden="1"/>
    <cellStyle name="Uwaga 3" xfId="4774" hidden="1"/>
    <cellStyle name="Uwaga 3" xfId="4764" hidden="1"/>
    <cellStyle name="Uwaga 3" xfId="4762" hidden="1"/>
    <cellStyle name="Uwaga 3" xfId="4761" hidden="1"/>
    <cellStyle name="Uwaga 3" xfId="4749" hidden="1"/>
    <cellStyle name="Uwaga 3" xfId="4746" hidden="1"/>
    <cellStyle name="Uwaga 3" xfId="4744" hidden="1"/>
    <cellStyle name="Uwaga 3" xfId="4734" hidden="1"/>
    <cellStyle name="Uwaga 3" xfId="4731" hidden="1"/>
    <cellStyle name="Uwaga 3" xfId="4729" hidden="1"/>
    <cellStyle name="Uwaga 3" xfId="4719" hidden="1"/>
    <cellStyle name="Uwaga 3" xfId="4716" hidden="1"/>
    <cellStyle name="Uwaga 3" xfId="4714" hidden="1"/>
    <cellStyle name="Uwaga 3" xfId="4704" hidden="1"/>
    <cellStyle name="Uwaga 3" xfId="4702" hidden="1"/>
    <cellStyle name="Uwaga 3" xfId="4701" hidden="1"/>
    <cellStyle name="Uwaga 3" xfId="4688" hidden="1"/>
    <cellStyle name="Uwaga 3" xfId="4685" hidden="1"/>
    <cellStyle name="Uwaga 3" xfId="4683" hidden="1"/>
    <cellStyle name="Uwaga 3" xfId="4673" hidden="1"/>
    <cellStyle name="Uwaga 3" xfId="4670" hidden="1"/>
    <cellStyle name="Uwaga 3" xfId="4668" hidden="1"/>
    <cellStyle name="Uwaga 3" xfId="4658" hidden="1"/>
    <cellStyle name="Uwaga 3" xfId="4655" hidden="1"/>
    <cellStyle name="Uwaga 3" xfId="4653" hidden="1"/>
    <cellStyle name="Uwaga 3" xfId="4644" hidden="1"/>
    <cellStyle name="Uwaga 3" xfId="4642" hidden="1"/>
    <cellStyle name="Uwaga 3" xfId="4641" hidden="1"/>
    <cellStyle name="Uwaga 3" xfId="4629" hidden="1"/>
    <cellStyle name="Uwaga 3" xfId="4627" hidden="1"/>
    <cellStyle name="Uwaga 3" xfId="4625" hidden="1"/>
    <cellStyle name="Uwaga 3" xfId="4614" hidden="1"/>
    <cellStyle name="Uwaga 3" xfId="4612" hidden="1"/>
    <cellStyle name="Uwaga 3" xfId="4610" hidden="1"/>
    <cellStyle name="Uwaga 3" xfId="4599" hidden="1"/>
    <cellStyle name="Uwaga 3" xfId="4597" hidden="1"/>
    <cellStyle name="Uwaga 3" xfId="4595" hidden="1"/>
    <cellStyle name="Uwaga 3" xfId="4584" hidden="1"/>
    <cellStyle name="Uwaga 3" xfId="4582" hidden="1"/>
    <cellStyle name="Uwaga 3" xfId="4581" hidden="1"/>
    <cellStyle name="Uwaga 3" xfId="4568" hidden="1"/>
    <cellStyle name="Uwaga 3" xfId="4565" hidden="1"/>
    <cellStyle name="Uwaga 3" xfId="4563" hidden="1"/>
    <cellStyle name="Uwaga 3" xfId="4553" hidden="1"/>
    <cellStyle name="Uwaga 3" xfId="4550" hidden="1"/>
    <cellStyle name="Uwaga 3" xfId="4548" hidden="1"/>
    <cellStyle name="Uwaga 3" xfId="4538" hidden="1"/>
    <cellStyle name="Uwaga 3" xfId="4535" hidden="1"/>
    <cellStyle name="Uwaga 3" xfId="4533" hidden="1"/>
    <cellStyle name="Uwaga 3" xfId="4524" hidden="1"/>
    <cellStyle name="Uwaga 3" xfId="4522" hidden="1"/>
    <cellStyle name="Uwaga 3" xfId="4520" hidden="1"/>
    <cellStyle name="Uwaga 3" xfId="4508" hidden="1"/>
    <cellStyle name="Uwaga 3" xfId="4505" hidden="1"/>
    <cellStyle name="Uwaga 3" xfId="4503" hidden="1"/>
    <cellStyle name="Uwaga 3" xfId="4493" hidden="1"/>
    <cellStyle name="Uwaga 3" xfId="4490" hidden="1"/>
    <cellStyle name="Uwaga 3" xfId="4488" hidden="1"/>
    <cellStyle name="Uwaga 3" xfId="4478" hidden="1"/>
    <cellStyle name="Uwaga 3" xfId="4475" hidden="1"/>
    <cellStyle name="Uwaga 3" xfId="4473" hidden="1"/>
    <cellStyle name="Uwaga 3" xfId="4466" hidden="1"/>
    <cellStyle name="Uwaga 3" xfId="4463" hidden="1"/>
    <cellStyle name="Uwaga 3" xfId="4461" hidden="1"/>
    <cellStyle name="Uwaga 3" xfId="4451" hidden="1"/>
    <cellStyle name="Uwaga 3" xfId="4448" hidden="1"/>
    <cellStyle name="Uwaga 3" xfId="4445" hidden="1"/>
    <cellStyle name="Uwaga 3" xfId="4436" hidden="1"/>
    <cellStyle name="Uwaga 3" xfId="4432" hidden="1"/>
    <cellStyle name="Uwaga 3" xfId="4429" hidden="1"/>
    <cellStyle name="Uwaga 3" xfId="4421" hidden="1"/>
    <cellStyle name="Uwaga 3" xfId="4418" hidden="1"/>
    <cellStyle name="Uwaga 3" xfId="4415" hidden="1"/>
    <cellStyle name="Uwaga 3" xfId="4406" hidden="1"/>
    <cellStyle name="Uwaga 3" xfId="4403" hidden="1"/>
    <cellStyle name="Uwaga 3" xfId="4400" hidden="1"/>
    <cellStyle name="Uwaga 3" xfId="4390" hidden="1"/>
    <cellStyle name="Uwaga 3" xfId="4386" hidden="1"/>
    <cellStyle name="Uwaga 3" xfId="4383" hidden="1"/>
    <cellStyle name="Uwaga 3" xfId="4374" hidden="1"/>
    <cellStyle name="Uwaga 3" xfId="4370" hidden="1"/>
    <cellStyle name="Uwaga 3" xfId="4368" hidden="1"/>
    <cellStyle name="Uwaga 3" xfId="4360" hidden="1"/>
    <cellStyle name="Uwaga 3" xfId="4356" hidden="1"/>
    <cellStyle name="Uwaga 3" xfId="4353" hidden="1"/>
    <cellStyle name="Uwaga 3" xfId="4346" hidden="1"/>
    <cellStyle name="Uwaga 3" xfId="4343" hidden="1"/>
    <cellStyle name="Uwaga 3" xfId="4340" hidden="1"/>
    <cellStyle name="Uwaga 3" xfId="4331" hidden="1"/>
    <cellStyle name="Uwaga 3" xfId="4326" hidden="1"/>
    <cellStyle name="Uwaga 3" xfId="4323" hidden="1"/>
    <cellStyle name="Uwaga 3" xfId="4316" hidden="1"/>
    <cellStyle name="Uwaga 3" xfId="4311" hidden="1"/>
    <cellStyle name="Uwaga 3" xfId="4308" hidden="1"/>
    <cellStyle name="Uwaga 3" xfId="4301" hidden="1"/>
    <cellStyle name="Uwaga 3" xfId="4296" hidden="1"/>
    <cellStyle name="Uwaga 3" xfId="4293" hidden="1"/>
    <cellStyle name="Uwaga 3" xfId="4287" hidden="1"/>
    <cellStyle name="Uwaga 3" xfId="4283" hidden="1"/>
    <cellStyle name="Uwaga 3" xfId="4280" hidden="1"/>
    <cellStyle name="Uwaga 3" xfId="4272" hidden="1"/>
    <cellStyle name="Uwaga 3" xfId="4267" hidden="1"/>
    <cellStyle name="Uwaga 3" xfId="4263" hidden="1"/>
    <cellStyle name="Uwaga 3" xfId="4257" hidden="1"/>
    <cellStyle name="Uwaga 3" xfId="4252" hidden="1"/>
    <cellStyle name="Uwaga 3" xfId="4248" hidden="1"/>
    <cellStyle name="Uwaga 3" xfId="4242" hidden="1"/>
    <cellStyle name="Uwaga 3" xfId="4237" hidden="1"/>
    <cellStyle name="Uwaga 3" xfId="4233" hidden="1"/>
    <cellStyle name="Uwaga 3" xfId="4228" hidden="1"/>
    <cellStyle name="Uwaga 3" xfId="4224" hidden="1"/>
    <cellStyle name="Uwaga 3" xfId="4220" hidden="1"/>
    <cellStyle name="Uwaga 3" xfId="4212" hidden="1"/>
    <cellStyle name="Uwaga 3" xfId="4207" hidden="1"/>
    <cellStyle name="Uwaga 3" xfId="4203" hidden="1"/>
    <cellStyle name="Uwaga 3" xfId="4197" hidden="1"/>
    <cellStyle name="Uwaga 3" xfId="4192" hidden="1"/>
    <cellStyle name="Uwaga 3" xfId="4188" hidden="1"/>
    <cellStyle name="Uwaga 3" xfId="4182" hidden="1"/>
    <cellStyle name="Uwaga 3" xfId="4177" hidden="1"/>
    <cellStyle name="Uwaga 3" xfId="4173" hidden="1"/>
    <cellStyle name="Uwaga 3" xfId="4169" hidden="1"/>
    <cellStyle name="Uwaga 3" xfId="4164" hidden="1"/>
    <cellStyle name="Uwaga 3" xfId="4159" hidden="1"/>
    <cellStyle name="Uwaga 3" xfId="4154" hidden="1"/>
    <cellStyle name="Uwaga 3" xfId="4150" hidden="1"/>
    <cellStyle name="Uwaga 3" xfId="4146" hidden="1"/>
    <cellStyle name="Uwaga 3" xfId="4139" hidden="1"/>
    <cellStyle name="Uwaga 3" xfId="4135" hidden="1"/>
    <cellStyle name="Uwaga 3" xfId="4130" hidden="1"/>
    <cellStyle name="Uwaga 3" xfId="4124" hidden="1"/>
    <cellStyle name="Uwaga 3" xfId="4120" hidden="1"/>
    <cellStyle name="Uwaga 3" xfId="4115" hidden="1"/>
    <cellStyle name="Uwaga 3" xfId="4109" hidden="1"/>
    <cellStyle name="Uwaga 3" xfId="4105" hidden="1"/>
    <cellStyle name="Uwaga 3" xfId="4100" hidden="1"/>
    <cellStyle name="Uwaga 3" xfId="4094" hidden="1"/>
    <cellStyle name="Uwaga 3" xfId="4090" hidden="1"/>
    <cellStyle name="Uwaga 3" xfId="4086" hidden="1"/>
    <cellStyle name="Uwaga 3" xfId="4946" hidden="1"/>
    <cellStyle name="Uwaga 3" xfId="4945" hidden="1"/>
    <cellStyle name="Uwaga 3" xfId="4944" hidden="1"/>
    <cellStyle name="Uwaga 3" xfId="4931" hidden="1"/>
    <cellStyle name="Uwaga 3" xfId="4930" hidden="1"/>
    <cellStyle name="Uwaga 3" xfId="4929" hidden="1"/>
    <cellStyle name="Uwaga 3" xfId="4916" hidden="1"/>
    <cellStyle name="Uwaga 3" xfId="4915" hidden="1"/>
    <cellStyle name="Uwaga 3" xfId="4914" hidden="1"/>
    <cellStyle name="Uwaga 3" xfId="4901" hidden="1"/>
    <cellStyle name="Uwaga 3" xfId="4900" hidden="1"/>
    <cellStyle name="Uwaga 3" xfId="4899" hidden="1"/>
    <cellStyle name="Uwaga 3" xfId="4886" hidden="1"/>
    <cellStyle name="Uwaga 3" xfId="4885" hidden="1"/>
    <cellStyle name="Uwaga 3" xfId="4884" hidden="1"/>
    <cellStyle name="Uwaga 3" xfId="4872" hidden="1"/>
    <cellStyle name="Uwaga 3" xfId="4870" hidden="1"/>
    <cellStyle name="Uwaga 3" xfId="4868" hidden="1"/>
    <cellStyle name="Uwaga 3" xfId="4857" hidden="1"/>
    <cellStyle name="Uwaga 3" xfId="4855" hidden="1"/>
    <cellStyle name="Uwaga 3" xfId="4853" hidden="1"/>
    <cellStyle name="Uwaga 3" xfId="4842" hidden="1"/>
    <cellStyle name="Uwaga 3" xfId="4840" hidden="1"/>
    <cellStyle name="Uwaga 3" xfId="4838" hidden="1"/>
    <cellStyle name="Uwaga 3" xfId="4827" hidden="1"/>
    <cellStyle name="Uwaga 3" xfId="4825" hidden="1"/>
    <cellStyle name="Uwaga 3" xfId="4823" hidden="1"/>
    <cellStyle name="Uwaga 3" xfId="4812" hidden="1"/>
    <cellStyle name="Uwaga 3" xfId="4810" hidden="1"/>
    <cellStyle name="Uwaga 3" xfId="4808" hidden="1"/>
    <cellStyle name="Uwaga 3" xfId="4797" hidden="1"/>
    <cellStyle name="Uwaga 3" xfId="4795" hidden="1"/>
    <cellStyle name="Uwaga 3" xfId="4793" hidden="1"/>
    <cellStyle name="Uwaga 3" xfId="4782" hidden="1"/>
    <cellStyle name="Uwaga 3" xfId="4780" hidden="1"/>
    <cellStyle name="Uwaga 3" xfId="4778" hidden="1"/>
    <cellStyle name="Uwaga 3" xfId="4767" hidden="1"/>
    <cellStyle name="Uwaga 3" xfId="4765" hidden="1"/>
    <cellStyle name="Uwaga 3" xfId="4763" hidden="1"/>
    <cellStyle name="Uwaga 3" xfId="4752" hidden="1"/>
    <cellStyle name="Uwaga 3" xfId="4750" hidden="1"/>
    <cellStyle name="Uwaga 3" xfId="4748" hidden="1"/>
    <cellStyle name="Uwaga 3" xfId="4737" hidden="1"/>
    <cellStyle name="Uwaga 3" xfId="4735" hidden="1"/>
    <cellStyle name="Uwaga 3" xfId="4733" hidden="1"/>
    <cellStyle name="Uwaga 3" xfId="4722" hidden="1"/>
    <cellStyle name="Uwaga 3" xfId="4720" hidden="1"/>
    <cellStyle name="Uwaga 3" xfId="4718" hidden="1"/>
    <cellStyle name="Uwaga 3" xfId="4707" hidden="1"/>
    <cellStyle name="Uwaga 3" xfId="4705" hidden="1"/>
    <cellStyle name="Uwaga 3" xfId="4703" hidden="1"/>
    <cellStyle name="Uwaga 3" xfId="4692" hidden="1"/>
    <cellStyle name="Uwaga 3" xfId="4690" hidden="1"/>
    <cellStyle name="Uwaga 3" xfId="4687" hidden="1"/>
    <cellStyle name="Uwaga 3" xfId="4677" hidden="1"/>
    <cellStyle name="Uwaga 3" xfId="4674" hidden="1"/>
    <cellStyle name="Uwaga 3" xfId="4671" hidden="1"/>
    <cellStyle name="Uwaga 3" xfId="4662" hidden="1"/>
    <cellStyle name="Uwaga 3" xfId="4660" hidden="1"/>
    <cellStyle name="Uwaga 3" xfId="4657" hidden="1"/>
    <cellStyle name="Uwaga 3" xfId="4647" hidden="1"/>
    <cellStyle name="Uwaga 3" xfId="4645" hidden="1"/>
    <cellStyle name="Uwaga 3" xfId="4643" hidden="1"/>
    <cellStyle name="Uwaga 3" xfId="4632" hidden="1"/>
    <cellStyle name="Uwaga 3" xfId="4630" hidden="1"/>
    <cellStyle name="Uwaga 3" xfId="4628" hidden="1"/>
    <cellStyle name="Uwaga 3" xfId="4617" hidden="1"/>
    <cellStyle name="Uwaga 3" xfId="4615" hidden="1"/>
    <cellStyle name="Uwaga 3" xfId="4613" hidden="1"/>
    <cellStyle name="Uwaga 3" xfId="4602" hidden="1"/>
    <cellStyle name="Uwaga 3" xfId="4600" hidden="1"/>
    <cellStyle name="Uwaga 3" xfId="4598" hidden="1"/>
    <cellStyle name="Uwaga 3" xfId="4587" hidden="1"/>
    <cellStyle name="Uwaga 3" xfId="4585" hidden="1"/>
    <cellStyle name="Uwaga 3" xfId="4583" hidden="1"/>
    <cellStyle name="Uwaga 3" xfId="4572" hidden="1"/>
    <cellStyle name="Uwaga 3" xfId="4570" hidden="1"/>
    <cellStyle name="Uwaga 3" xfId="4567" hidden="1"/>
    <cellStyle name="Uwaga 3" xfId="4557" hidden="1"/>
    <cellStyle name="Uwaga 3" xfId="4554" hidden="1"/>
    <cellStyle name="Uwaga 3" xfId="4551" hidden="1"/>
    <cellStyle name="Uwaga 3" xfId="4542" hidden="1"/>
    <cellStyle name="Uwaga 3" xfId="4539" hidden="1"/>
    <cellStyle name="Uwaga 3" xfId="4536" hidden="1"/>
    <cellStyle name="Uwaga 3" xfId="4527" hidden="1"/>
    <cellStyle name="Uwaga 3" xfId="4525" hidden="1"/>
    <cellStyle name="Uwaga 3" xfId="4523" hidden="1"/>
    <cellStyle name="Uwaga 3" xfId="4512" hidden="1"/>
    <cellStyle name="Uwaga 3" xfId="4509" hidden="1"/>
    <cellStyle name="Uwaga 3" xfId="4506" hidden="1"/>
    <cellStyle name="Uwaga 3" xfId="4497" hidden="1"/>
    <cellStyle name="Uwaga 3" xfId="4494" hidden="1"/>
    <cellStyle name="Uwaga 3" xfId="4491" hidden="1"/>
    <cellStyle name="Uwaga 3" xfId="4482" hidden="1"/>
    <cellStyle name="Uwaga 3" xfId="4479" hidden="1"/>
    <cellStyle name="Uwaga 3" xfId="4476" hidden="1"/>
    <cellStyle name="Uwaga 3" xfId="4469" hidden="1"/>
    <cellStyle name="Uwaga 3" xfId="4465" hidden="1"/>
    <cellStyle name="Uwaga 3" xfId="4462" hidden="1"/>
    <cellStyle name="Uwaga 3" xfId="4454" hidden="1"/>
    <cellStyle name="Uwaga 3" xfId="4450" hidden="1"/>
    <cellStyle name="Uwaga 3" xfId="4447" hidden="1"/>
    <cellStyle name="Uwaga 3" xfId="4439" hidden="1"/>
    <cellStyle name="Uwaga 3" xfId="4435" hidden="1"/>
    <cellStyle name="Uwaga 3" xfId="4431" hidden="1"/>
    <cellStyle name="Uwaga 3" xfId="4424" hidden="1"/>
    <cellStyle name="Uwaga 3" xfId="4420" hidden="1"/>
    <cellStyle name="Uwaga 3" xfId="4417" hidden="1"/>
    <cellStyle name="Uwaga 3" xfId="4409" hidden="1"/>
    <cellStyle name="Uwaga 3" xfId="4405" hidden="1"/>
    <cellStyle name="Uwaga 3" xfId="4402" hidden="1"/>
    <cellStyle name="Uwaga 3" xfId="4393" hidden="1"/>
    <cellStyle name="Uwaga 3" xfId="4388" hidden="1"/>
    <cellStyle name="Uwaga 3" xfId="4384" hidden="1"/>
    <cellStyle name="Uwaga 3" xfId="4378" hidden="1"/>
    <cellStyle name="Uwaga 3" xfId="4373" hidden="1"/>
    <cellStyle name="Uwaga 3" xfId="4369" hidden="1"/>
    <cellStyle name="Uwaga 3" xfId="4363" hidden="1"/>
    <cellStyle name="Uwaga 3" xfId="4358" hidden="1"/>
    <cellStyle name="Uwaga 3" xfId="4354" hidden="1"/>
    <cellStyle name="Uwaga 3" xfId="4349" hidden="1"/>
    <cellStyle name="Uwaga 3" xfId="4345" hidden="1"/>
    <cellStyle name="Uwaga 3" xfId="4341" hidden="1"/>
    <cellStyle name="Uwaga 3" xfId="4334" hidden="1"/>
    <cellStyle name="Uwaga 3" xfId="4329" hidden="1"/>
    <cellStyle name="Uwaga 3" xfId="4325" hidden="1"/>
    <cellStyle name="Uwaga 3" xfId="4318" hidden="1"/>
    <cellStyle name="Uwaga 3" xfId="4313" hidden="1"/>
    <cellStyle name="Uwaga 3" xfId="4309" hidden="1"/>
    <cellStyle name="Uwaga 3" xfId="4304" hidden="1"/>
    <cellStyle name="Uwaga 3" xfId="4299" hidden="1"/>
    <cellStyle name="Uwaga 3" xfId="4295" hidden="1"/>
    <cellStyle name="Uwaga 3" xfId="4289" hidden="1"/>
    <cellStyle name="Uwaga 3" xfId="4285" hidden="1"/>
    <cellStyle name="Uwaga 3" xfId="4282" hidden="1"/>
    <cellStyle name="Uwaga 3" xfId="4275" hidden="1"/>
    <cellStyle name="Uwaga 3" xfId="4270" hidden="1"/>
    <cellStyle name="Uwaga 3" xfId="4265" hidden="1"/>
    <cellStyle name="Uwaga 3" xfId="4259" hidden="1"/>
    <cellStyle name="Uwaga 3" xfId="4254" hidden="1"/>
    <cellStyle name="Uwaga 3" xfId="4249" hidden="1"/>
    <cellStyle name="Uwaga 3" xfId="4244" hidden="1"/>
    <cellStyle name="Uwaga 3" xfId="4239" hidden="1"/>
    <cellStyle name="Uwaga 3" xfId="4234" hidden="1"/>
    <cellStyle name="Uwaga 3" xfId="4230" hidden="1"/>
    <cellStyle name="Uwaga 3" xfId="4226" hidden="1"/>
    <cellStyle name="Uwaga 3" xfId="4221" hidden="1"/>
    <cellStyle name="Uwaga 3" xfId="4214" hidden="1"/>
    <cellStyle name="Uwaga 3" xfId="4209" hidden="1"/>
    <cellStyle name="Uwaga 3" xfId="4204" hidden="1"/>
    <cellStyle name="Uwaga 3" xfId="4198" hidden="1"/>
    <cellStyle name="Uwaga 3" xfId="4193" hidden="1"/>
    <cellStyle name="Uwaga 3" xfId="4189" hidden="1"/>
    <cellStyle name="Uwaga 3" xfId="4184" hidden="1"/>
    <cellStyle name="Uwaga 3" xfId="4179" hidden="1"/>
    <cellStyle name="Uwaga 3" xfId="4174" hidden="1"/>
    <cellStyle name="Uwaga 3" xfId="4170" hidden="1"/>
    <cellStyle name="Uwaga 3" xfId="4165" hidden="1"/>
    <cellStyle name="Uwaga 3" xfId="4160" hidden="1"/>
    <cellStyle name="Uwaga 3" xfId="4155" hidden="1"/>
    <cellStyle name="Uwaga 3" xfId="4151" hidden="1"/>
    <cellStyle name="Uwaga 3" xfId="4147" hidden="1"/>
    <cellStyle name="Uwaga 3" xfId="4140" hidden="1"/>
    <cellStyle name="Uwaga 3" xfId="4136" hidden="1"/>
    <cellStyle name="Uwaga 3" xfId="4131" hidden="1"/>
    <cellStyle name="Uwaga 3" xfId="4125" hidden="1"/>
    <cellStyle name="Uwaga 3" xfId="4121" hidden="1"/>
    <cellStyle name="Uwaga 3" xfId="4116" hidden="1"/>
    <cellStyle name="Uwaga 3" xfId="4110" hidden="1"/>
    <cellStyle name="Uwaga 3" xfId="4106" hidden="1"/>
    <cellStyle name="Uwaga 3" xfId="4102" hidden="1"/>
    <cellStyle name="Uwaga 3" xfId="4095" hidden="1"/>
    <cellStyle name="Uwaga 3" xfId="4091" hidden="1"/>
    <cellStyle name="Uwaga 3" xfId="4087" hidden="1"/>
    <cellStyle name="Uwaga 3" xfId="4951" hidden="1"/>
    <cellStyle name="Uwaga 3" xfId="4949" hidden="1"/>
    <cellStyle name="Uwaga 3" xfId="4947" hidden="1"/>
    <cellStyle name="Uwaga 3" xfId="4934" hidden="1"/>
    <cellStyle name="Uwaga 3" xfId="4933" hidden="1"/>
    <cellStyle name="Uwaga 3" xfId="4932" hidden="1"/>
    <cellStyle name="Uwaga 3" xfId="4919" hidden="1"/>
    <cellStyle name="Uwaga 3" xfId="4918" hidden="1"/>
    <cellStyle name="Uwaga 3" xfId="4917" hidden="1"/>
    <cellStyle name="Uwaga 3" xfId="4905" hidden="1"/>
    <cellStyle name="Uwaga 3" xfId="4903" hidden="1"/>
    <cellStyle name="Uwaga 3" xfId="4902" hidden="1"/>
    <cellStyle name="Uwaga 3" xfId="4889" hidden="1"/>
    <cellStyle name="Uwaga 3" xfId="4888" hidden="1"/>
    <cellStyle name="Uwaga 3" xfId="4887" hidden="1"/>
    <cellStyle name="Uwaga 3" xfId="4875" hidden="1"/>
    <cellStyle name="Uwaga 3" xfId="4873" hidden="1"/>
    <cellStyle name="Uwaga 3" xfId="4871" hidden="1"/>
    <cellStyle name="Uwaga 3" xfId="4860" hidden="1"/>
    <cellStyle name="Uwaga 3" xfId="4858" hidden="1"/>
    <cellStyle name="Uwaga 3" xfId="4856" hidden="1"/>
    <cellStyle name="Uwaga 3" xfId="4845" hidden="1"/>
    <cellStyle name="Uwaga 3" xfId="4843" hidden="1"/>
    <cellStyle name="Uwaga 3" xfId="4841" hidden="1"/>
    <cellStyle name="Uwaga 3" xfId="4830" hidden="1"/>
    <cellStyle name="Uwaga 3" xfId="4828" hidden="1"/>
    <cellStyle name="Uwaga 3" xfId="4826" hidden="1"/>
    <cellStyle name="Uwaga 3" xfId="4815" hidden="1"/>
    <cellStyle name="Uwaga 3" xfId="4813" hidden="1"/>
    <cellStyle name="Uwaga 3" xfId="4811" hidden="1"/>
    <cellStyle name="Uwaga 3" xfId="4800" hidden="1"/>
    <cellStyle name="Uwaga 3" xfId="4798" hidden="1"/>
    <cellStyle name="Uwaga 3" xfId="4796" hidden="1"/>
    <cellStyle name="Uwaga 3" xfId="4785" hidden="1"/>
    <cellStyle name="Uwaga 3" xfId="4783" hidden="1"/>
    <cellStyle name="Uwaga 3" xfId="4781" hidden="1"/>
    <cellStyle name="Uwaga 3" xfId="4770" hidden="1"/>
    <cellStyle name="Uwaga 3" xfId="4768" hidden="1"/>
    <cellStyle name="Uwaga 3" xfId="4766" hidden="1"/>
    <cellStyle name="Uwaga 3" xfId="4755" hidden="1"/>
    <cellStyle name="Uwaga 3" xfId="4753" hidden="1"/>
    <cellStyle name="Uwaga 3" xfId="4751" hidden="1"/>
    <cellStyle name="Uwaga 3" xfId="4740" hidden="1"/>
    <cellStyle name="Uwaga 3" xfId="4738" hidden="1"/>
    <cellStyle name="Uwaga 3" xfId="4736" hidden="1"/>
    <cellStyle name="Uwaga 3" xfId="4725" hidden="1"/>
    <cellStyle name="Uwaga 3" xfId="4723" hidden="1"/>
    <cellStyle name="Uwaga 3" xfId="4721" hidden="1"/>
    <cellStyle name="Uwaga 3" xfId="4710" hidden="1"/>
    <cellStyle name="Uwaga 3" xfId="4708" hidden="1"/>
    <cellStyle name="Uwaga 3" xfId="4706" hidden="1"/>
    <cellStyle name="Uwaga 3" xfId="4695" hidden="1"/>
    <cellStyle name="Uwaga 3" xfId="4693" hidden="1"/>
    <cellStyle name="Uwaga 3" xfId="4691" hidden="1"/>
    <cellStyle name="Uwaga 3" xfId="4680" hidden="1"/>
    <cellStyle name="Uwaga 3" xfId="4678" hidden="1"/>
    <cellStyle name="Uwaga 3" xfId="4676" hidden="1"/>
    <cellStyle name="Uwaga 3" xfId="4665" hidden="1"/>
    <cellStyle name="Uwaga 3" xfId="4663" hidden="1"/>
    <cellStyle name="Uwaga 3" xfId="4661" hidden="1"/>
    <cellStyle name="Uwaga 3" xfId="4650" hidden="1"/>
    <cellStyle name="Uwaga 3" xfId="4648" hidden="1"/>
    <cellStyle name="Uwaga 3" xfId="4646" hidden="1"/>
    <cellStyle name="Uwaga 3" xfId="4635" hidden="1"/>
    <cellStyle name="Uwaga 3" xfId="4633" hidden="1"/>
    <cellStyle name="Uwaga 3" xfId="4631" hidden="1"/>
    <cellStyle name="Uwaga 3" xfId="4620" hidden="1"/>
    <cellStyle name="Uwaga 3" xfId="4618" hidden="1"/>
    <cellStyle name="Uwaga 3" xfId="4616" hidden="1"/>
    <cellStyle name="Uwaga 3" xfId="4605" hidden="1"/>
    <cellStyle name="Uwaga 3" xfId="4603" hidden="1"/>
    <cellStyle name="Uwaga 3" xfId="4601" hidden="1"/>
    <cellStyle name="Uwaga 3" xfId="4590" hidden="1"/>
    <cellStyle name="Uwaga 3" xfId="4588" hidden="1"/>
    <cellStyle name="Uwaga 3" xfId="4586" hidden="1"/>
    <cellStyle name="Uwaga 3" xfId="4575" hidden="1"/>
    <cellStyle name="Uwaga 3" xfId="4573" hidden="1"/>
    <cellStyle name="Uwaga 3" xfId="4571" hidden="1"/>
    <cellStyle name="Uwaga 3" xfId="4560" hidden="1"/>
    <cellStyle name="Uwaga 3" xfId="4558" hidden="1"/>
    <cellStyle name="Uwaga 3" xfId="4555" hidden="1"/>
    <cellStyle name="Uwaga 3" xfId="4545" hidden="1"/>
    <cellStyle name="Uwaga 3" xfId="4543" hidden="1"/>
    <cellStyle name="Uwaga 3" xfId="4541" hidden="1"/>
    <cellStyle name="Uwaga 3" xfId="4530" hidden="1"/>
    <cellStyle name="Uwaga 3" xfId="4528" hidden="1"/>
    <cellStyle name="Uwaga 3" xfId="4526" hidden="1"/>
    <cellStyle name="Uwaga 3" xfId="4515" hidden="1"/>
    <cellStyle name="Uwaga 3" xfId="4513" hidden="1"/>
    <cellStyle name="Uwaga 3" xfId="4510" hidden="1"/>
    <cellStyle name="Uwaga 3" xfId="4500" hidden="1"/>
    <cellStyle name="Uwaga 3" xfId="4498" hidden="1"/>
    <cellStyle name="Uwaga 3" xfId="4495" hidden="1"/>
    <cellStyle name="Uwaga 3" xfId="4485" hidden="1"/>
    <cellStyle name="Uwaga 3" xfId="4483" hidden="1"/>
    <cellStyle name="Uwaga 3" xfId="4480" hidden="1"/>
    <cellStyle name="Uwaga 3" xfId="4471" hidden="1"/>
    <cellStyle name="Uwaga 3" xfId="4468" hidden="1"/>
    <cellStyle name="Uwaga 3" xfId="4464" hidden="1"/>
    <cellStyle name="Uwaga 3" xfId="4456" hidden="1"/>
    <cellStyle name="Uwaga 3" xfId="4453" hidden="1"/>
    <cellStyle name="Uwaga 3" xfId="4449" hidden="1"/>
    <cellStyle name="Uwaga 3" xfId="4441" hidden="1"/>
    <cellStyle name="Uwaga 3" xfId="4438" hidden="1"/>
    <cellStyle name="Uwaga 3" xfId="4434" hidden="1"/>
    <cellStyle name="Uwaga 3" xfId="4426" hidden="1"/>
    <cellStyle name="Uwaga 3" xfId="4423" hidden="1"/>
    <cellStyle name="Uwaga 3" xfId="4419" hidden="1"/>
    <cellStyle name="Uwaga 3" xfId="4411" hidden="1"/>
    <cellStyle name="Uwaga 3" xfId="4408" hidden="1"/>
    <cellStyle name="Uwaga 3" xfId="4404" hidden="1"/>
    <cellStyle name="Uwaga 3" xfId="4396" hidden="1"/>
    <cellStyle name="Uwaga 3" xfId="4392" hidden="1"/>
    <cellStyle name="Uwaga 3" xfId="4387" hidden="1"/>
    <cellStyle name="Uwaga 3" xfId="4381" hidden="1"/>
    <cellStyle name="Uwaga 3" xfId="4377" hidden="1"/>
    <cellStyle name="Uwaga 3" xfId="4372" hidden="1"/>
    <cellStyle name="Uwaga 3" xfId="4366" hidden="1"/>
    <cellStyle name="Uwaga 3" xfId="4362" hidden="1"/>
    <cellStyle name="Uwaga 3" xfId="4357" hidden="1"/>
    <cellStyle name="Uwaga 3" xfId="4351" hidden="1"/>
    <cellStyle name="Uwaga 3" xfId="4348" hidden="1"/>
    <cellStyle name="Uwaga 3" xfId="4344" hidden="1"/>
    <cellStyle name="Uwaga 3" xfId="4336" hidden="1"/>
    <cellStyle name="Uwaga 3" xfId="4333" hidden="1"/>
    <cellStyle name="Uwaga 3" xfId="4328" hidden="1"/>
    <cellStyle name="Uwaga 3" xfId="4321" hidden="1"/>
    <cellStyle name="Uwaga 3" xfId="4317" hidden="1"/>
    <cellStyle name="Uwaga 3" xfId="4312" hidden="1"/>
    <cellStyle name="Uwaga 3" xfId="4306" hidden="1"/>
    <cellStyle name="Uwaga 3" xfId="4302" hidden="1"/>
    <cellStyle name="Uwaga 3" xfId="4297" hidden="1"/>
    <cellStyle name="Uwaga 3" xfId="4291" hidden="1"/>
    <cellStyle name="Uwaga 3" xfId="4288" hidden="1"/>
    <cellStyle name="Uwaga 3" xfId="4284" hidden="1"/>
    <cellStyle name="Uwaga 3" xfId="4276" hidden="1"/>
    <cellStyle name="Uwaga 3" xfId="4271" hidden="1"/>
    <cellStyle name="Uwaga 3" xfId="4266" hidden="1"/>
    <cellStyle name="Uwaga 3" xfId="4261" hidden="1"/>
    <cellStyle name="Uwaga 3" xfId="4256" hidden="1"/>
    <cellStyle name="Uwaga 3" xfId="4251" hidden="1"/>
    <cellStyle name="Uwaga 3" xfId="4246" hidden="1"/>
    <cellStyle name="Uwaga 3" xfId="4241" hidden="1"/>
    <cellStyle name="Uwaga 3" xfId="4236" hidden="1"/>
    <cellStyle name="Uwaga 3" xfId="4231" hidden="1"/>
    <cellStyle name="Uwaga 3" xfId="4227" hidden="1"/>
    <cellStyle name="Uwaga 3" xfId="4222" hidden="1"/>
    <cellStyle name="Uwaga 3" xfId="4215" hidden="1"/>
    <cellStyle name="Uwaga 3" xfId="4210" hidden="1"/>
    <cellStyle name="Uwaga 3" xfId="4205" hidden="1"/>
    <cellStyle name="Uwaga 3" xfId="4200" hidden="1"/>
    <cellStyle name="Uwaga 3" xfId="4195" hidden="1"/>
    <cellStyle name="Uwaga 3" xfId="4190" hidden="1"/>
    <cellStyle name="Uwaga 3" xfId="4185" hidden="1"/>
    <cellStyle name="Uwaga 3" xfId="4180" hidden="1"/>
    <cellStyle name="Uwaga 3" xfId="4175" hidden="1"/>
    <cellStyle name="Uwaga 3" xfId="4171" hidden="1"/>
    <cellStyle name="Uwaga 3" xfId="4166" hidden="1"/>
    <cellStyle name="Uwaga 3" xfId="4161" hidden="1"/>
    <cellStyle name="Uwaga 3" xfId="4156" hidden="1"/>
    <cellStyle name="Uwaga 3" xfId="4152" hidden="1"/>
    <cellStyle name="Uwaga 3" xfId="4148" hidden="1"/>
    <cellStyle name="Uwaga 3" xfId="4141" hidden="1"/>
    <cellStyle name="Uwaga 3" xfId="4137" hidden="1"/>
    <cellStyle name="Uwaga 3" xfId="4132" hidden="1"/>
    <cellStyle name="Uwaga 3" xfId="4126" hidden="1"/>
    <cellStyle name="Uwaga 3" xfId="4122" hidden="1"/>
    <cellStyle name="Uwaga 3" xfId="4117" hidden="1"/>
    <cellStyle name="Uwaga 3" xfId="4111" hidden="1"/>
    <cellStyle name="Uwaga 3" xfId="4107" hidden="1"/>
    <cellStyle name="Uwaga 3" xfId="4103" hidden="1"/>
    <cellStyle name="Uwaga 3" xfId="4096" hidden="1"/>
    <cellStyle name="Uwaga 3" xfId="4092" hidden="1"/>
    <cellStyle name="Uwaga 3" xfId="4088" hidden="1"/>
    <cellStyle name="Uwaga 3" xfId="4955" hidden="1"/>
    <cellStyle name="Uwaga 3" xfId="4954" hidden="1"/>
    <cellStyle name="Uwaga 3" xfId="4952" hidden="1"/>
    <cellStyle name="Uwaga 3" xfId="4939" hidden="1"/>
    <cellStyle name="Uwaga 3" xfId="4937" hidden="1"/>
    <cellStyle name="Uwaga 3" xfId="4935" hidden="1"/>
    <cellStyle name="Uwaga 3" xfId="4925" hidden="1"/>
    <cellStyle name="Uwaga 3" xfId="4923" hidden="1"/>
    <cellStyle name="Uwaga 3" xfId="4921" hidden="1"/>
    <cellStyle name="Uwaga 3" xfId="4910" hidden="1"/>
    <cellStyle name="Uwaga 3" xfId="4908" hidden="1"/>
    <cellStyle name="Uwaga 3" xfId="4906" hidden="1"/>
    <cellStyle name="Uwaga 3" xfId="4893" hidden="1"/>
    <cellStyle name="Uwaga 3" xfId="4891" hidden="1"/>
    <cellStyle name="Uwaga 3" xfId="4890" hidden="1"/>
    <cellStyle name="Uwaga 3" xfId="4877" hidden="1"/>
    <cellStyle name="Uwaga 3" xfId="4876" hidden="1"/>
    <cellStyle name="Uwaga 3" xfId="4874" hidden="1"/>
    <cellStyle name="Uwaga 3" xfId="4862" hidden="1"/>
    <cellStyle name="Uwaga 3" xfId="4861" hidden="1"/>
    <cellStyle name="Uwaga 3" xfId="4859" hidden="1"/>
    <cellStyle name="Uwaga 3" xfId="4847" hidden="1"/>
    <cellStyle name="Uwaga 3" xfId="4846" hidden="1"/>
    <cellStyle name="Uwaga 3" xfId="4844" hidden="1"/>
    <cellStyle name="Uwaga 3" xfId="4832" hidden="1"/>
    <cellStyle name="Uwaga 3" xfId="4831" hidden="1"/>
    <cellStyle name="Uwaga 3" xfId="4829" hidden="1"/>
    <cellStyle name="Uwaga 3" xfId="4817" hidden="1"/>
    <cellStyle name="Uwaga 3" xfId="4816" hidden="1"/>
    <cellStyle name="Uwaga 3" xfId="4814" hidden="1"/>
    <cellStyle name="Uwaga 3" xfId="4802" hidden="1"/>
    <cellStyle name="Uwaga 3" xfId="4801" hidden="1"/>
    <cellStyle name="Uwaga 3" xfId="4799" hidden="1"/>
    <cellStyle name="Uwaga 3" xfId="4787" hidden="1"/>
    <cellStyle name="Uwaga 3" xfId="4786" hidden="1"/>
    <cellStyle name="Uwaga 3" xfId="4784" hidden="1"/>
    <cellStyle name="Uwaga 3" xfId="4772" hidden="1"/>
    <cellStyle name="Uwaga 3" xfId="4771" hidden="1"/>
    <cellStyle name="Uwaga 3" xfId="4769" hidden="1"/>
    <cellStyle name="Uwaga 3" xfId="4757" hidden="1"/>
    <cellStyle name="Uwaga 3" xfId="4756" hidden="1"/>
    <cellStyle name="Uwaga 3" xfId="4754" hidden="1"/>
    <cellStyle name="Uwaga 3" xfId="4742" hidden="1"/>
    <cellStyle name="Uwaga 3" xfId="4741" hidden="1"/>
    <cellStyle name="Uwaga 3" xfId="4739" hidden="1"/>
    <cellStyle name="Uwaga 3" xfId="4727" hidden="1"/>
    <cellStyle name="Uwaga 3" xfId="4726" hidden="1"/>
    <cellStyle name="Uwaga 3" xfId="4724" hidden="1"/>
    <cellStyle name="Uwaga 3" xfId="4712" hidden="1"/>
    <cellStyle name="Uwaga 3" xfId="4711" hidden="1"/>
    <cellStyle name="Uwaga 3" xfId="4709" hidden="1"/>
    <cellStyle name="Uwaga 3" xfId="4697" hidden="1"/>
    <cellStyle name="Uwaga 3" xfId="4696" hidden="1"/>
    <cellStyle name="Uwaga 3" xfId="4694" hidden="1"/>
    <cellStyle name="Uwaga 3" xfId="4682" hidden="1"/>
    <cellStyle name="Uwaga 3" xfId="4681" hidden="1"/>
    <cellStyle name="Uwaga 3" xfId="4679" hidden="1"/>
    <cellStyle name="Uwaga 3" xfId="4667" hidden="1"/>
    <cellStyle name="Uwaga 3" xfId="4666" hidden="1"/>
    <cellStyle name="Uwaga 3" xfId="4664" hidden="1"/>
    <cellStyle name="Uwaga 3" xfId="4652" hidden="1"/>
    <cellStyle name="Uwaga 3" xfId="4651" hidden="1"/>
    <cellStyle name="Uwaga 3" xfId="4649" hidden="1"/>
    <cellStyle name="Uwaga 3" xfId="4637" hidden="1"/>
    <cellStyle name="Uwaga 3" xfId="4636" hidden="1"/>
    <cellStyle name="Uwaga 3" xfId="4634" hidden="1"/>
    <cellStyle name="Uwaga 3" xfId="4622" hidden="1"/>
    <cellStyle name="Uwaga 3" xfId="4621" hidden="1"/>
    <cellStyle name="Uwaga 3" xfId="4619" hidden="1"/>
    <cellStyle name="Uwaga 3" xfId="4607" hidden="1"/>
    <cellStyle name="Uwaga 3" xfId="4606" hidden="1"/>
    <cellStyle name="Uwaga 3" xfId="4604" hidden="1"/>
    <cellStyle name="Uwaga 3" xfId="4592" hidden="1"/>
    <cellStyle name="Uwaga 3" xfId="4591" hidden="1"/>
    <cellStyle name="Uwaga 3" xfId="4589" hidden="1"/>
    <cellStyle name="Uwaga 3" xfId="4577" hidden="1"/>
    <cellStyle name="Uwaga 3" xfId="4576" hidden="1"/>
    <cellStyle name="Uwaga 3" xfId="4574" hidden="1"/>
    <cellStyle name="Uwaga 3" xfId="4562" hidden="1"/>
    <cellStyle name="Uwaga 3" xfId="4561" hidden="1"/>
    <cellStyle name="Uwaga 3" xfId="4559" hidden="1"/>
    <cellStyle name="Uwaga 3" xfId="4547" hidden="1"/>
    <cellStyle name="Uwaga 3" xfId="4546" hidden="1"/>
    <cellStyle name="Uwaga 3" xfId="4544" hidden="1"/>
    <cellStyle name="Uwaga 3" xfId="4532" hidden="1"/>
    <cellStyle name="Uwaga 3" xfId="4531" hidden="1"/>
    <cellStyle name="Uwaga 3" xfId="4529" hidden="1"/>
    <cellStyle name="Uwaga 3" xfId="4517" hidden="1"/>
    <cellStyle name="Uwaga 3" xfId="4516" hidden="1"/>
    <cellStyle name="Uwaga 3" xfId="4514" hidden="1"/>
    <cellStyle name="Uwaga 3" xfId="4502" hidden="1"/>
    <cellStyle name="Uwaga 3" xfId="4501" hidden="1"/>
    <cellStyle name="Uwaga 3" xfId="4499" hidden="1"/>
    <cellStyle name="Uwaga 3" xfId="4487" hidden="1"/>
    <cellStyle name="Uwaga 3" xfId="4486" hidden="1"/>
    <cellStyle name="Uwaga 3" xfId="4484" hidden="1"/>
    <cellStyle name="Uwaga 3" xfId="4472" hidden="1"/>
    <cellStyle name="Uwaga 3" xfId="4470" hidden="1"/>
    <cellStyle name="Uwaga 3" xfId="4467" hidden="1"/>
    <cellStyle name="Uwaga 3" xfId="4457" hidden="1"/>
    <cellStyle name="Uwaga 3" xfId="4455" hidden="1"/>
    <cellStyle name="Uwaga 3" xfId="4452" hidden="1"/>
    <cellStyle name="Uwaga 3" xfId="4442" hidden="1"/>
    <cellStyle name="Uwaga 3" xfId="4440" hidden="1"/>
    <cellStyle name="Uwaga 3" xfId="4437" hidden="1"/>
    <cellStyle name="Uwaga 3" xfId="4427" hidden="1"/>
    <cellStyle name="Uwaga 3" xfId="4425" hidden="1"/>
    <cellStyle name="Uwaga 3" xfId="4422" hidden="1"/>
    <cellStyle name="Uwaga 3" xfId="4412" hidden="1"/>
    <cellStyle name="Uwaga 3" xfId="4410" hidden="1"/>
    <cellStyle name="Uwaga 3" xfId="4407" hidden="1"/>
    <cellStyle name="Uwaga 3" xfId="4397" hidden="1"/>
    <cellStyle name="Uwaga 3" xfId="4395" hidden="1"/>
    <cellStyle name="Uwaga 3" xfId="4391" hidden="1"/>
    <cellStyle name="Uwaga 3" xfId="4382" hidden="1"/>
    <cellStyle name="Uwaga 3" xfId="4379" hidden="1"/>
    <cellStyle name="Uwaga 3" xfId="4375" hidden="1"/>
    <cellStyle name="Uwaga 3" xfId="4367" hidden="1"/>
    <cellStyle name="Uwaga 3" xfId="4365" hidden="1"/>
    <cellStyle name="Uwaga 3" xfId="4361" hidden="1"/>
    <cellStyle name="Uwaga 3" xfId="4352" hidden="1"/>
    <cellStyle name="Uwaga 3" xfId="4350" hidden="1"/>
    <cellStyle name="Uwaga 3" xfId="4347" hidden="1"/>
    <cellStyle name="Uwaga 3" xfId="4337" hidden="1"/>
    <cellStyle name="Uwaga 3" xfId="4335" hidden="1"/>
    <cellStyle name="Uwaga 3" xfId="4330" hidden="1"/>
    <cellStyle name="Uwaga 3" xfId="4322" hidden="1"/>
    <cellStyle name="Uwaga 3" xfId="4320" hidden="1"/>
    <cellStyle name="Uwaga 3" xfId="4315" hidden="1"/>
    <cellStyle name="Uwaga 3" xfId="4307" hidden="1"/>
    <cellStyle name="Uwaga 3" xfId="4305" hidden="1"/>
    <cellStyle name="Uwaga 3" xfId="4300" hidden="1"/>
    <cellStyle name="Uwaga 3" xfId="4292" hidden="1"/>
    <cellStyle name="Uwaga 3" xfId="4290" hidden="1"/>
    <cellStyle name="Uwaga 3" xfId="4286" hidden="1"/>
    <cellStyle name="Uwaga 3" xfId="4277" hidden="1"/>
    <cellStyle name="Uwaga 3" xfId="4274" hidden="1"/>
    <cellStyle name="Uwaga 3" xfId="4269" hidden="1"/>
    <cellStyle name="Uwaga 3" xfId="4262" hidden="1"/>
    <cellStyle name="Uwaga 3" xfId="4258" hidden="1"/>
    <cellStyle name="Uwaga 3" xfId="4253" hidden="1"/>
    <cellStyle name="Uwaga 3" xfId="4247" hidden="1"/>
    <cellStyle name="Uwaga 3" xfId="4243" hidden="1"/>
    <cellStyle name="Uwaga 3" xfId="4238" hidden="1"/>
    <cellStyle name="Uwaga 3" xfId="4232" hidden="1"/>
    <cellStyle name="Uwaga 3" xfId="4229" hidden="1"/>
    <cellStyle name="Uwaga 3" xfId="4225" hidden="1"/>
    <cellStyle name="Uwaga 3" xfId="4216" hidden="1"/>
    <cellStyle name="Uwaga 3" xfId="4211" hidden="1"/>
    <cellStyle name="Uwaga 3" xfId="4206" hidden="1"/>
    <cellStyle name="Uwaga 3" xfId="4201" hidden="1"/>
    <cellStyle name="Uwaga 3" xfId="4196" hidden="1"/>
    <cellStyle name="Uwaga 3" xfId="4191" hidden="1"/>
    <cellStyle name="Uwaga 3" xfId="4186" hidden="1"/>
    <cellStyle name="Uwaga 3" xfId="4181" hidden="1"/>
    <cellStyle name="Uwaga 3" xfId="4176" hidden="1"/>
    <cellStyle name="Uwaga 3" xfId="4172" hidden="1"/>
    <cellStyle name="Uwaga 3" xfId="4167" hidden="1"/>
    <cellStyle name="Uwaga 3" xfId="4162" hidden="1"/>
    <cellStyle name="Uwaga 3" xfId="4157" hidden="1"/>
    <cellStyle name="Uwaga 3" xfId="4153" hidden="1"/>
    <cellStyle name="Uwaga 3" xfId="4149" hidden="1"/>
    <cellStyle name="Uwaga 3" xfId="4142" hidden="1"/>
    <cellStyle name="Uwaga 3" xfId="4138" hidden="1"/>
    <cellStyle name="Uwaga 3" xfId="4133" hidden="1"/>
    <cellStyle name="Uwaga 3" xfId="4127" hidden="1"/>
    <cellStyle name="Uwaga 3" xfId="4123" hidden="1"/>
    <cellStyle name="Uwaga 3" xfId="4118" hidden="1"/>
    <cellStyle name="Uwaga 3" xfId="4112" hidden="1"/>
    <cellStyle name="Uwaga 3" xfId="4108" hidden="1"/>
    <cellStyle name="Uwaga 3" xfId="4104" hidden="1"/>
    <cellStyle name="Uwaga 3" xfId="4097" hidden="1"/>
    <cellStyle name="Uwaga 3" xfId="4093" hidden="1"/>
    <cellStyle name="Uwaga 3" xfId="4089" hidden="1"/>
    <cellStyle name="Uwaga 3" xfId="4035" hidden="1"/>
    <cellStyle name="Uwaga 3" xfId="4034" hidden="1"/>
    <cellStyle name="Uwaga 3" xfId="4033" hidden="1"/>
    <cellStyle name="Uwaga 3" xfId="4026" hidden="1"/>
    <cellStyle name="Uwaga 3" xfId="4025" hidden="1"/>
    <cellStyle name="Uwaga 3" xfId="4024" hidden="1"/>
    <cellStyle name="Uwaga 3" xfId="4017" hidden="1"/>
    <cellStyle name="Uwaga 3" xfId="4016" hidden="1"/>
    <cellStyle name="Uwaga 3" xfId="4015" hidden="1"/>
    <cellStyle name="Uwaga 3" xfId="4008" hidden="1"/>
    <cellStyle name="Uwaga 3" xfId="4007" hidden="1"/>
    <cellStyle name="Uwaga 3" xfId="4006" hidden="1"/>
    <cellStyle name="Uwaga 3" xfId="3999" hidden="1"/>
    <cellStyle name="Uwaga 3" xfId="3998" hidden="1"/>
    <cellStyle name="Uwaga 3" xfId="3996" hidden="1"/>
    <cellStyle name="Uwaga 3" xfId="3991" hidden="1"/>
    <cellStyle name="Uwaga 3" xfId="3988" hidden="1"/>
    <cellStyle name="Uwaga 3" xfId="3986" hidden="1"/>
    <cellStyle name="Uwaga 3" xfId="3982" hidden="1"/>
    <cellStyle name="Uwaga 3" xfId="3979" hidden="1"/>
    <cellStyle name="Uwaga 3" xfId="3977" hidden="1"/>
    <cellStyle name="Uwaga 3" xfId="3973" hidden="1"/>
    <cellStyle name="Uwaga 3" xfId="3970" hidden="1"/>
    <cellStyle name="Uwaga 3" xfId="3968" hidden="1"/>
    <cellStyle name="Uwaga 3" xfId="3964" hidden="1"/>
    <cellStyle name="Uwaga 3" xfId="3962" hidden="1"/>
    <cellStyle name="Uwaga 3" xfId="3961" hidden="1"/>
    <cellStyle name="Uwaga 3" xfId="3955" hidden="1"/>
    <cellStyle name="Uwaga 3" xfId="3953" hidden="1"/>
    <cellStyle name="Uwaga 3" xfId="3950" hidden="1"/>
    <cellStyle name="Uwaga 3" xfId="3946" hidden="1"/>
    <cellStyle name="Uwaga 3" xfId="3943" hidden="1"/>
    <cellStyle name="Uwaga 3" xfId="3941" hidden="1"/>
    <cellStyle name="Uwaga 3" xfId="3937" hidden="1"/>
    <cellStyle name="Uwaga 3" xfId="3934" hidden="1"/>
    <cellStyle name="Uwaga 3" xfId="3932" hidden="1"/>
    <cellStyle name="Uwaga 3" xfId="3928" hidden="1"/>
    <cellStyle name="Uwaga 3" xfId="3926" hidden="1"/>
    <cellStyle name="Uwaga 3" xfId="3925" hidden="1"/>
    <cellStyle name="Uwaga 3" xfId="3919" hidden="1"/>
    <cellStyle name="Uwaga 3" xfId="3916" hidden="1"/>
    <cellStyle name="Uwaga 3" xfId="3914" hidden="1"/>
    <cellStyle name="Uwaga 3" xfId="3910" hidden="1"/>
    <cellStyle name="Uwaga 3" xfId="3907" hidden="1"/>
    <cellStyle name="Uwaga 3" xfId="3905" hidden="1"/>
    <cellStyle name="Uwaga 3" xfId="3901" hidden="1"/>
    <cellStyle name="Uwaga 3" xfId="3898" hidden="1"/>
    <cellStyle name="Uwaga 3" xfId="3896" hidden="1"/>
    <cellStyle name="Uwaga 3" xfId="3892" hidden="1"/>
    <cellStyle name="Uwaga 3" xfId="3890" hidden="1"/>
    <cellStyle name="Uwaga 3" xfId="3889" hidden="1"/>
    <cellStyle name="Uwaga 3" xfId="3882" hidden="1"/>
    <cellStyle name="Uwaga 3" xfId="3879" hidden="1"/>
    <cellStyle name="Uwaga 3" xfId="3877" hidden="1"/>
    <cellStyle name="Uwaga 3" xfId="3873" hidden="1"/>
    <cellStyle name="Uwaga 3" xfId="3870" hidden="1"/>
    <cellStyle name="Uwaga 3" xfId="3868" hidden="1"/>
    <cellStyle name="Uwaga 3" xfId="3864" hidden="1"/>
    <cellStyle name="Uwaga 3" xfId="3861" hidden="1"/>
    <cellStyle name="Uwaga 3" xfId="3859" hidden="1"/>
    <cellStyle name="Uwaga 3" xfId="3856" hidden="1"/>
    <cellStyle name="Uwaga 3" xfId="3854" hidden="1"/>
    <cellStyle name="Uwaga 3" xfId="3853" hidden="1"/>
    <cellStyle name="Uwaga 3" xfId="3847" hidden="1"/>
    <cellStyle name="Uwaga 3" xfId="3845" hidden="1"/>
    <cellStyle name="Uwaga 3" xfId="3843" hidden="1"/>
    <cellStyle name="Uwaga 3" xfId="3838" hidden="1"/>
    <cellStyle name="Uwaga 3" xfId="3836" hidden="1"/>
    <cellStyle name="Uwaga 3" xfId="3834" hidden="1"/>
    <cellStyle name="Uwaga 3" xfId="3829" hidden="1"/>
    <cellStyle name="Uwaga 3" xfId="3827" hidden="1"/>
    <cellStyle name="Uwaga 3" xfId="3825" hidden="1"/>
    <cellStyle name="Uwaga 3" xfId="3820" hidden="1"/>
    <cellStyle name="Uwaga 3" xfId="3818" hidden="1"/>
    <cellStyle name="Uwaga 3" xfId="3817" hidden="1"/>
    <cellStyle name="Uwaga 3" xfId="3810" hidden="1"/>
    <cellStyle name="Uwaga 3" xfId="3807" hidden="1"/>
    <cellStyle name="Uwaga 3" xfId="3805" hidden="1"/>
    <cellStyle name="Uwaga 3" xfId="3801" hidden="1"/>
    <cellStyle name="Uwaga 3" xfId="3798" hidden="1"/>
    <cellStyle name="Uwaga 3" xfId="3796" hidden="1"/>
    <cellStyle name="Uwaga 3" xfId="3792" hidden="1"/>
    <cellStyle name="Uwaga 3" xfId="3789" hidden="1"/>
    <cellStyle name="Uwaga 3" xfId="3787" hidden="1"/>
    <cellStyle name="Uwaga 3" xfId="3784" hidden="1"/>
    <cellStyle name="Uwaga 3" xfId="3782" hidden="1"/>
    <cellStyle name="Uwaga 3" xfId="3780" hidden="1"/>
    <cellStyle name="Uwaga 3" xfId="3774" hidden="1"/>
    <cellStyle name="Uwaga 3" xfId="3771" hidden="1"/>
    <cellStyle name="Uwaga 3" xfId="3769" hidden="1"/>
    <cellStyle name="Uwaga 3" xfId="3765" hidden="1"/>
    <cellStyle name="Uwaga 3" xfId="3762" hidden="1"/>
    <cellStyle name="Uwaga 3" xfId="3760" hidden="1"/>
    <cellStyle name="Uwaga 3" xfId="3756" hidden="1"/>
    <cellStyle name="Uwaga 3" xfId="3753" hidden="1"/>
    <cellStyle name="Uwaga 3" xfId="3751" hidden="1"/>
    <cellStyle name="Uwaga 3" xfId="3749" hidden="1"/>
    <cellStyle name="Uwaga 3" xfId="3747" hidden="1"/>
    <cellStyle name="Uwaga 3" xfId="3745" hidden="1"/>
    <cellStyle name="Uwaga 3" xfId="3740" hidden="1"/>
    <cellStyle name="Uwaga 3" xfId="3738" hidden="1"/>
    <cellStyle name="Uwaga 3" xfId="3735" hidden="1"/>
    <cellStyle name="Uwaga 3" xfId="3731" hidden="1"/>
    <cellStyle name="Uwaga 3" xfId="3728" hidden="1"/>
    <cellStyle name="Uwaga 3" xfId="3725" hidden="1"/>
    <cellStyle name="Uwaga 3" xfId="3722" hidden="1"/>
    <cellStyle name="Uwaga 3" xfId="3720" hidden="1"/>
    <cellStyle name="Uwaga 3" xfId="3717" hidden="1"/>
    <cellStyle name="Uwaga 3" xfId="3713" hidden="1"/>
    <cellStyle name="Uwaga 3" xfId="3711" hidden="1"/>
    <cellStyle name="Uwaga 3" xfId="3708" hidden="1"/>
    <cellStyle name="Uwaga 3" xfId="3703" hidden="1"/>
    <cellStyle name="Uwaga 3" xfId="3700" hidden="1"/>
    <cellStyle name="Uwaga 3" xfId="3697" hidden="1"/>
    <cellStyle name="Uwaga 3" xfId="3693" hidden="1"/>
    <cellStyle name="Uwaga 3" xfId="3690" hidden="1"/>
    <cellStyle name="Uwaga 3" xfId="3688" hidden="1"/>
    <cellStyle name="Uwaga 3" xfId="3685" hidden="1"/>
    <cellStyle name="Uwaga 3" xfId="3682" hidden="1"/>
    <cellStyle name="Uwaga 3" xfId="3679" hidden="1"/>
    <cellStyle name="Uwaga 3" xfId="3677" hidden="1"/>
    <cellStyle name="Uwaga 3" xfId="3675" hidden="1"/>
    <cellStyle name="Uwaga 3" xfId="3672" hidden="1"/>
    <cellStyle name="Uwaga 3" xfId="3667" hidden="1"/>
    <cellStyle name="Uwaga 3" xfId="3664" hidden="1"/>
    <cellStyle name="Uwaga 3" xfId="3661" hidden="1"/>
    <cellStyle name="Uwaga 3" xfId="3658" hidden="1"/>
    <cellStyle name="Uwaga 3" xfId="3655" hidden="1"/>
    <cellStyle name="Uwaga 3" xfId="3652" hidden="1"/>
    <cellStyle name="Uwaga 3" xfId="3649" hidden="1"/>
    <cellStyle name="Uwaga 3" xfId="3646" hidden="1"/>
    <cellStyle name="Uwaga 3" xfId="3643" hidden="1"/>
    <cellStyle name="Uwaga 3" xfId="3641" hidden="1"/>
    <cellStyle name="Uwaga 3" xfId="3639" hidden="1"/>
    <cellStyle name="Uwaga 3" xfId="3636" hidden="1"/>
    <cellStyle name="Uwaga 3" xfId="3631" hidden="1"/>
    <cellStyle name="Uwaga 3" xfId="3628" hidden="1"/>
    <cellStyle name="Uwaga 3" xfId="3625" hidden="1"/>
    <cellStyle name="Uwaga 3" xfId="3622" hidden="1"/>
    <cellStyle name="Uwaga 3" xfId="3619" hidden="1"/>
    <cellStyle name="Uwaga 3" xfId="3616" hidden="1"/>
    <cellStyle name="Uwaga 3" xfId="3613" hidden="1"/>
    <cellStyle name="Uwaga 3" xfId="3610" hidden="1"/>
    <cellStyle name="Uwaga 3" xfId="3607" hidden="1"/>
    <cellStyle name="Uwaga 3" xfId="3605" hidden="1"/>
    <cellStyle name="Uwaga 3" xfId="3603" hidden="1"/>
    <cellStyle name="Uwaga 3" xfId="3600" hidden="1"/>
    <cellStyle name="Uwaga 3" xfId="3594" hidden="1"/>
    <cellStyle name="Uwaga 3" xfId="3591" hidden="1"/>
    <cellStyle name="Uwaga 3" xfId="3589" hidden="1"/>
    <cellStyle name="Uwaga 3" xfId="3585" hidden="1"/>
    <cellStyle name="Uwaga 3" xfId="3582" hidden="1"/>
    <cellStyle name="Uwaga 3" xfId="3580" hidden="1"/>
    <cellStyle name="Uwaga 3" xfId="3576" hidden="1"/>
    <cellStyle name="Uwaga 3" xfId="3573" hidden="1"/>
    <cellStyle name="Uwaga 3" xfId="3571" hidden="1"/>
    <cellStyle name="Uwaga 3" xfId="3569" hidden="1"/>
    <cellStyle name="Uwaga 3" xfId="3566" hidden="1"/>
    <cellStyle name="Uwaga 3" xfId="3563" hidden="1"/>
    <cellStyle name="Uwaga 3" xfId="3560" hidden="1"/>
    <cellStyle name="Uwaga 3" xfId="3558" hidden="1"/>
    <cellStyle name="Uwaga 3" xfId="3556" hidden="1"/>
    <cellStyle name="Uwaga 3" xfId="3551" hidden="1"/>
    <cellStyle name="Uwaga 3" xfId="3549" hidden="1"/>
    <cellStyle name="Uwaga 3" xfId="3546" hidden="1"/>
    <cellStyle name="Uwaga 3" xfId="3542" hidden="1"/>
    <cellStyle name="Uwaga 3" xfId="3540" hidden="1"/>
    <cellStyle name="Uwaga 3" xfId="3537" hidden="1"/>
    <cellStyle name="Uwaga 3" xfId="3533" hidden="1"/>
    <cellStyle name="Uwaga 3" xfId="3531" hidden="1"/>
    <cellStyle name="Uwaga 3" xfId="3528" hidden="1"/>
    <cellStyle name="Uwaga 3" xfId="3524" hidden="1"/>
    <cellStyle name="Uwaga 3" xfId="3522" hidden="1"/>
    <cellStyle name="Uwaga 3" xfId="3520" hidden="1"/>
    <cellStyle name="Uwaga 3" xfId="5050" hidden="1"/>
    <cellStyle name="Uwaga 3" xfId="5051" hidden="1"/>
    <cellStyle name="Uwaga 3" xfId="5053" hidden="1"/>
    <cellStyle name="Uwaga 3" xfId="5065" hidden="1"/>
    <cellStyle name="Uwaga 3" xfId="5066" hidden="1"/>
    <cellStyle name="Uwaga 3" xfId="5071" hidden="1"/>
    <cellStyle name="Uwaga 3" xfId="5080" hidden="1"/>
    <cellStyle name="Uwaga 3" xfId="5081" hidden="1"/>
    <cellStyle name="Uwaga 3" xfId="5086" hidden="1"/>
    <cellStyle name="Uwaga 3" xfId="5095" hidden="1"/>
    <cellStyle name="Uwaga 3" xfId="5096" hidden="1"/>
    <cellStyle name="Uwaga 3" xfId="5097" hidden="1"/>
    <cellStyle name="Uwaga 3" xfId="5110" hidden="1"/>
    <cellStyle name="Uwaga 3" xfId="5115" hidden="1"/>
    <cellStyle name="Uwaga 3" xfId="5120" hidden="1"/>
    <cellStyle name="Uwaga 3" xfId="5130" hidden="1"/>
    <cellStyle name="Uwaga 3" xfId="5135" hidden="1"/>
    <cellStyle name="Uwaga 3" xfId="5139" hidden="1"/>
    <cellStyle name="Uwaga 3" xfId="5146" hidden="1"/>
    <cellStyle name="Uwaga 3" xfId="5151" hidden="1"/>
    <cellStyle name="Uwaga 3" xfId="5154" hidden="1"/>
    <cellStyle name="Uwaga 3" xfId="5160" hidden="1"/>
    <cellStyle name="Uwaga 3" xfId="5165" hidden="1"/>
    <cellStyle name="Uwaga 3" xfId="5169" hidden="1"/>
    <cellStyle name="Uwaga 3" xfId="5170" hidden="1"/>
    <cellStyle name="Uwaga 3" xfId="5171" hidden="1"/>
    <cellStyle name="Uwaga 3" xfId="5175" hidden="1"/>
    <cellStyle name="Uwaga 3" xfId="5187" hidden="1"/>
    <cellStyle name="Uwaga 3" xfId="5192" hidden="1"/>
    <cellStyle name="Uwaga 3" xfId="5197" hidden="1"/>
    <cellStyle name="Uwaga 3" xfId="5202" hidden="1"/>
    <cellStyle name="Uwaga 3" xfId="5207" hidden="1"/>
    <cellStyle name="Uwaga 3" xfId="5212" hidden="1"/>
    <cellStyle name="Uwaga 3" xfId="5216" hidden="1"/>
    <cellStyle name="Uwaga 3" xfId="5220" hidden="1"/>
    <cellStyle name="Uwaga 3" xfId="5225" hidden="1"/>
    <cellStyle name="Uwaga 3" xfId="5230" hidden="1"/>
    <cellStyle name="Uwaga 3" xfId="5231" hidden="1"/>
    <cellStyle name="Uwaga 3" xfId="5233" hidden="1"/>
    <cellStyle name="Uwaga 3" xfId="5246" hidden="1"/>
    <cellStyle name="Uwaga 3" xfId="5250" hidden="1"/>
    <cellStyle name="Uwaga 3" xfId="5255" hidden="1"/>
    <cellStyle name="Uwaga 3" xfId="5262" hidden="1"/>
    <cellStyle name="Uwaga 3" xfId="5266" hidden="1"/>
    <cellStyle name="Uwaga 3" xfId="5271" hidden="1"/>
    <cellStyle name="Uwaga 3" xfId="5276" hidden="1"/>
    <cellStyle name="Uwaga 3" xfId="5279" hidden="1"/>
    <cellStyle name="Uwaga 3" xfId="5284" hidden="1"/>
    <cellStyle name="Uwaga 3" xfId="5290" hidden="1"/>
    <cellStyle name="Uwaga 3" xfId="5291" hidden="1"/>
    <cellStyle name="Uwaga 3" xfId="5294" hidden="1"/>
    <cellStyle name="Uwaga 3" xfId="5307" hidden="1"/>
    <cellStyle name="Uwaga 3" xfId="5311" hidden="1"/>
    <cellStyle name="Uwaga 3" xfId="5316" hidden="1"/>
    <cellStyle name="Uwaga 3" xfId="5323" hidden="1"/>
    <cellStyle name="Uwaga 3" xfId="5328" hidden="1"/>
    <cellStyle name="Uwaga 3" xfId="5332" hidden="1"/>
    <cellStyle name="Uwaga 3" xfId="5337" hidden="1"/>
    <cellStyle name="Uwaga 3" xfId="5341" hidden="1"/>
    <cellStyle name="Uwaga 3" xfId="5346" hidden="1"/>
    <cellStyle name="Uwaga 3" xfId="5350" hidden="1"/>
    <cellStyle name="Uwaga 3" xfId="5351" hidden="1"/>
    <cellStyle name="Uwaga 3" xfId="5353" hidden="1"/>
    <cellStyle name="Uwaga 3" xfId="5365" hidden="1"/>
    <cellStyle name="Uwaga 3" xfId="5366" hidden="1"/>
    <cellStyle name="Uwaga 3" xfId="5368" hidden="1"/>
    <cellStyle name="Uwaga 3" xfId="5380" hidden="1"/>
    <cellStyle name="Uwaga 3" xfId="5382" hidden="1"/>
    <cellStyle name="Uwaga 3" xfId="5385" hidden="1"/>
    <cellStyle name="Uwaga 3" xfId="5395" hidden="1"/>
    <cellStyle name="Uwaga 3" xfId="5396" hidden="1"/>
    <cellStyle name="Uwaga 3" xfId="5398" hidden="1"/>
    <cellStyle name="Uwaga 3" xfId="5410" hidden="1"/>
    <cellStyle name="Uwaga 3" xfId="5411" hidden="1"/>
    <cellStyle name="Uwaga 3" xfId="5412" hidden="1"/>
    <cellStyle name="Uwaga 3" xfId="5426" hidden="1"/>
    <cellStyle name="Uwaga 3" xfId="5429" hidden="1"/>
    <cellStyle name="Uwaga 3" xfId="5433" hidden="1"/>
    <cellStyle name="Uwaga 3" xfId="5441" hidden="1"/>
    <cellStyle name="Uwaga 3" xfId="5444" hidden="1"/>
    <cellStyle name="Uwaga 3" xfId="5448" hidden="1"/>
    <cellStyle name="Uwaga 3" xfId="5456" hidden="1"/>
    <cellStyle name="Uwaga 3" xfId="5459" hidden="1"/>
    <cellStyle name="Uwaga 3" xfId="5463" hidden="1"/>
    <cellStyle name="Uwaga 3" xfId="5470" hidden="1"/>
    <cellStyle name="Uwaga 3" xfId="5471" hidden="1"/>
    <cellStyle name="Uwaga 3" xfId="5473" hidden="1"/>
    <cellStyle name="Uwaga 3" xfId="5486" hidden="1"/>
    <cellStyle name="Uwaga 3" xfId="5489" hidden="1"/>
    <cellStyle name="Uwaga 3" xfId="5492" hidden="1"/>
    <cellStyle name="Uwaga 3" xfId="5501" hidden="1"/>
    <cellStyle name="Uwaga 3" xfId="5504" hidden="1"/>
    <cellStyle name="Uwaga 3" xfId="5508" hidden="1"/>
    <cellStyle name="Uwaga 3" xfId="5516" hidden="1"/>
    <cellStyle name="Uwaga 3" xfId="5518" hidden="1"/>
    <cellStyle name="Uwaga 3" xfId="5521" hidden="1"/>
    <cellStyle name="Uwaga 3" xfId="5530" hidden="1"/>
    <cellStyle name="Uwaga 3" xfId="5531" hidden="1"/>
    <cellStyle name="Uwaga 3" xfId="5532" hidden="1"/>
    <cellStyle name="Uwaga 3" xfId="5545" hidden="1"/>
    <cellStyle name="Uwaga 3" xfId="5546" hidden="1"/>
    <cellStyle name="Uwaga 3" xfId="5548" hidden="1"/>
    <cellStyle name="Uwaga 3" xfId="5560" hidden="1"/>
    <cellStyle name="Uwaga 3" xfId="5561" hidden="1"/>
    <cellStyle name="Uwaga 3" xfId="5563" hidden="1"/>
    <cellStyle name="Uwaga 3" xfId="5575" hidden="1"/>
    <cellStyle name="Uwaga 3" xfId="5576" hidden="1"/>
    <cellStyle name="Uwaga 3" xfId="5578" hidden="1"/>
    <cellStyle name="Uwaga 3" xfId="5590" hidden="1"/>
    <cellStyle name="Uwaga 3" xfId="5591" hidden="1"/>
    <cellStyle name="Uwaga 3" xfId="5592" hidden="1"/>
    <cellStyle name="Uwaga 3" xfId="5606" hidden="1"/>
    <cellStyle name="Uwaga 3" xfId="5608" hidden="1"/>
    <cellStyle name="Uwaga 3" xfId="5611" hidden="1"/>
    <cellStyle name="Uwaga 3" xfId="5621" hidden="1"/>
    <cellStyle name="Uwaga 3" xfId="5624" hidden="1"/>
    <cellStyle name="Uwaga 3" xfId="5627" hidden="1"/>
    <cellStyle name="Uwaga 3" xfId="5636" hidden="1"/>
    <cellStyle name="Uwaga 3" xfId="5638" hidden="1"/>
    <cellStyle name="Uwaga 3" xfId="5641" hidden="1"/>
    <cellStyle name="Uwaga 3" xfId="5650" hidden="1"/>
    <cellStyle name="Uwaga 3" xfId="5651" hidden="1"/>
    <cellStyle name="Uwaga 3" xfId="5652" hidden="1"/>
    <cellStyle name="Uwaga 3" xfId="5665" hidden="1"/>
    <cellStyle name="Uwaga 3" xfId="5667" hidden="1"/>
    <cellStyle name="Uwaga 3" xfId="5669" hidden="1"/>
    <cellStyle name="Uwaga 3" xfId="5680" hidden="1"/>
    <cellStyle name="Uwaga 3" xfId="5682" hidden="1"/>
    <cellStyle name="Uwaga 3" xfId="5684" hidden="1"/>
    <cellStyle name="Uwaga 3" xfId="5695" hidden="1"/>
    <cellStyle name="Uwaga 3" xfId="5697" hidden="1"/>
    <cellStyle name="Uwaga 3" xfId="5699" hidden="1"/>
    <cellStyle name="Uwaga 3" xfId="5710" hidden="1"/>
    <cellStyle name="Uwaga 3" xfId="5711" hidden="1"/>
    <cellStyle name="Uwaga 3" xfId="5712" hidden="1"/>
    <cellStyle name="Uwaga 3" xfId="5725" hidden="1"/>
    <cellStyle name="Uwaga 3" xfId="5727" hidden="1"/>
    <cellStyle name="Uwaga 3" xfId="5729" hidden="1"/>
    <cellStyle name="Uwaga 3" xfId="5740" hidden="1"/>
    <cellStyle name="Uwaga 3" xfId="5742" hidden="1"/>
    <cellStyle name="Uwaga 3" xfId="5744" hidden="1"/>
    <cellStyle name="Uwaga 3" xfId="5755" hidden="1"/>
    <cellStyle name="Uwaga 3" xfId="5757" hidden="1"/>
    <cellStyle name="Uwaga 3" xfId="5758" hidden="1"/>
    <cellStyle name="Uwaga 3" xfId="5770" hidden="1"/>
    <cellStyle name="Uwaga 3" xfId="5771" hidden="1"/>
    <cellStyle name="Uwaga 3" xfId="5772" hidden="1"/>
    <cellStyle name="Uwaga 3" xfId="5785" hidden="1"/>
    <cellStyle name="Uwaga 3" xfId="5787" hidden="1"/>
    <cellStyle name="Uwaga 3" xfId="5789" hidden="1"/>
    <cellStyle name="Uwaga 3" xfId="5800" hidden="1"/>
    <cellStyle name="Uwaga 3" xfId="5802" hidden="1"/>
    <cellStyle name="Uwaga 3" xfId="5804" hidden="1"/>
    <cellStyle name="Uwaga 3" xfId="5815" hidden="1"/>
    <cellStyle name="Uwaga 3" xfId="5817" hidden="1"/>
    <cellStyle name="Uwaga 3" xfId="5819" hidden="1"/>
    <cellStyle name="Uwaga 3" xfId="5830" hidden="1"/>
    <cellStyle name="Uwaga 3" xfId="5831" hidden="1"/>
    <cellStyle name="Uwaga 3" xfId="5833" hidden="1"/>
    <cellStyle name="Uwaga 3" xfId="5844" hidden="1"/>
    <cellStyle name="Uwaga 3" xfId="5846" hidden="1"/>
    <cellStyle name="Uwaga 3" xfId="5847" hidden="1"/>
    <cellStyle name="Uwaga 3" xfId="5856" hidden="1"/>
    <cellStyle name="Uwaga 3" xfId="5859" hidden="1"/>
    <cellStyle name="Uwaga 3" xfId="5861" hidden="1"/>
    <cellStyle name="Uwaga 3" xfId="5872" hidden="1"/>
    <cellStyle name="Uwaga 3" xfId="5874" hidden="1"/>
    <cellStyle name="Uwaga 3" xfId="5876" hidden="1"/>
    <cellStyle name="Uwaga 3" xfId="5888" hidden="1"/>
    <cellStyle name="Uwaga 3" xfId="5890" hidden="1"/>
    <cellStyle name="Uwaga 3" xfId="5892" hidden="1"/>
    <cellStyle name="Uwaga 3" xfId="5900" hidden="1"/>
    <cellStyle name="Uwaga 3" xfId="5902" hidden="1"/>
    <cellStyle name="Uwaga 3" xfId="5905" hidden="1"/>
    <cellStyle name="Uwaga 3" xfId="5895" hidden="1"/>
    <cellStyle name="Uwaga 3" xfId="5894" hidden="1"/>
    <cellStyle name="Uwaga 3" xfId="5893" hidden="1"/>
    <cellStyle name="Uwaga 3" xfId="5880" hidden="1"/>
    <cellStyle name="Uwaga 3" xfId="5879" hidden="1"/>
    <cellStyle name="Uwaga 3" xfId="5878" hidden="1"/>
    <cellStyle name="Uwaga 3" xfId="5865" hidden="1"/>
    <cellStyle name="Uwaga 3" xfId="5864" hidden="1"/>
    <cellStyle name="Uwaga 3" xfId="5863" hidden="1"/>
    <cellStyle name="Uwaga 3" xfId="5850" hidden="1"/>
    <cellStyle name="Uwaga 3" xfId="5849" hidden="1"/>
    <cellStyle name="Uwaga 3" xfId="5848" hidden="1"/>
    <cellStyle name="Uwaga 3" xfId="5835" hidden="1"/>
    <cellStyle name="Uwaga 3" xfId="5834" hidden="1"/>
    <cellStyle name="Uwaga 3" xfId="5832" hidden="1"/>
    <cellStyle name="Uwaga 3" xfId="5821" hidden="1"/>
    <cellStyle name="Uwaga 3" xfId="5818" hidden="1"/>
    <cellStyle name="Uwaga 3" xfId="5816" hidden="1"/>
    <cellStyle name="Uwaga 3" xfId="5806" hidden="1"/>
    <cellStyle name="Uwaga 3" xfId="5803" hidden="1"/>
    <cellStyle name="Uwaga 3" xfId="5801" hidden="1"/>
    <cellStyle name="Uwaga 3" xfId="5791" hidden="1"/>
    <cellStyle name="Uwaga 3" xfId="5788" hidden="1"/>
    <cellStyle name="Uwaga 3" xfId="5786" hidden="1"/>
    <cellStyle name="Uwaga 3" xfId="5776" hidden="1"/>
    <cellStyle name="Uwaga 3" xfId="5774" hidden="1"/>
    <cellStyle name="Uwaga 3" xfId="5773" hidden="1"/>
    <cellStyle name="Uwaga 3" xfId="5761" hidden="1"/>
    <cellStyle name="Uwaga 3" xfId="5759" hidden="1"/>
    <cellStyle name="Uwaga 3" xfId="5756" hidden="1"/>
    <cellStyle name="Uwaga 3" xfId="5746" hidden="1"/>
    <cellStyle name="Uwaga 3" xfId="5743" hidden="1"/>
    <cellStyle name="Uwaga 3" xfId="5741" hidden="1"/>
    <cellStyle name="Uwaga 3" xfId="5731" hidden="1"/>
    <cellStyle name="Uwaga 3" xfId="5728" hidden="1"/>
    <cellStyle name="Uwaga 3" xfId="5726" hidden="1"/>
    <cellStyle name="Uwaga 3" xfId="5716" hidden="1"/>
    <cellStyle name="Uwaga 3" xfId="5714" hidden="1"/>
    <cellStyle name="Uwaga 3" xfId="5713" hidden="1"/>
    <cellStyle name="Uwaga 3" xfId="5701" hidden="1"/>
    <cellStyle name="Uwaga 3" xfId="5698" hidden="1"/>
    <cellStyle name="Uwaga 3" xfId="5696" hidden="1"/>
    <cellStyle name="Uwaga 3" xfId="5686" hidden="1"/>
    <cellStyle name="Uwaga 3" xfId="5683" hidden="1"/>
    <cellStyle name="Uwaga 3" xfId="5681" hidden="1"/>
    <cellStyle name="Uwaga 3" xfId="5671" hidden="1"/>
    <cellStyle name="Uwaga 3" xfId="5668" hidden="1"/>
    <cellStyle name="Uwaga 3" xfId="5666" hidden="1"/>
    <cellStyle name="Uwaga 3" xfId="5656" hidden="1"/>
    <cellStyle name="Uwaga 3" xfId="5654" hidden="1"/>
    <cellStyle name="Uwaga 3" xfId="5653" hidden="1"/>
    <cellStyle name="Uwaga 3" xfId="5640" hidden="1"/>
    <cellStyle name="Uwaga 3" xfId="5637" hidden="1"/>
    <cellStyle name="Uwaga 3" xfId="5635" hidden="1"/>
    <cellStyle name="Uwaga 3" xfId="5625" hidden="1"/>
    <cellStyle name="Uwaga 3" xfId="5622" hidden="1"/>
    <cellStyle name="Uwaga 3" xfId="5620" hidden="1"/>
    <cellStyle name="Uwaga 3" xfId="5610" hidden="1"/>
    <cellStyle name="Uwaga 3" xfId="5607" hidden="1"/>
    <cellStyle name="Uwaga 3" xfId="5605" hidden="1"/>
    <cellStyle name="Uwaga 3" xfId="5596" hidden="1"/>
    <cellStyle name="Uwaga 3" xfId="5594" hidden="1"/>
    <cellStyle name="Uwaga 3" xfId="5593" hidden="1"/>
    <cellStyle name="Uwaga 3" xfId="5581" hidden="1"/>
    <cellStyle name="Uwaga 3" xfId="5579" hidden="1"/>
    <cellStyle name="Uwaga 3" xfId="5577" hidden="1"/>
    <cellStyle name="Uwaga 3" xfId="5566" hidden="1"/>
    <cellStyle name="Uwaga 3" xfId="5564" hidden="1"/>
    <cellStyle name="Uwaga 3" xfId="5562" hidden="1"/>
    <cellStyle name="Uwaga 3" xfId="5551" hidden="1"/>
    <cellStyle name="Uwaga 3" xfId="5549" hidden="1"/>
    <cellStyle name="Uwaga 3" xfId="5547" hidden="1"/>
    <cellStyle name="Uwaga 3" xfId="5536" hidden="1"/>
    <cellStyle name="Uwaga 3" xfId="5534" hidden="1"/>
    <cellStyle name="Uwaga 3" xfId="5533" hidden="1"/>
    <cellStyle name="Uwaga 3" xfId="5520" hidden="1"/>
    <cellStyle name="Uwaga 3" xfId="5517" hidden="1"/>
    <cellStyle name="Uwaga 3" xfId="5515" hidden="1"/>
    <cellStyle name="Uwaga 3" xfId="5505" hidden="1"/>
    <cellStyle name="Uwaga 3" xfId="5502" hidden="1"/>
    <cellStyle name="Uwaga 3" xfId="5500" hidden="1"/>
    <cellStyle name="Uwaga 3" xfId="5490" hidden="1"/>
    <cellStyle name="Uwaga 3" xfId="5487" hidden="1"/>
    <cellStyle name="Uwaga 3" xfId="5485" hidden="1"/>
    <cellStyle name="Uwaga 3" xfId="5476" hidden="1"/>
    <cellStyle name="Uwaga 3" xfId="5474" hidden="1"/>
    <cellStyle name="Uwaga 3" xfId="5472" hidden="1"/>
    <cellStyle name="Uwaga 3" xfId="5460" hidden="1"/>
    <cellStyle name="Uwaga 3" xfId="5457" hidden="1"/>
    <cellStyle name="Uwaga 3" xfId="5455" hidden="1"/>
    <cellStyle name="Uwaga 3" xfId="5445" hidden="1"/>
    <cellStyle name="Uwaga 3" xfId="5442" hidden="1"/>
    <cellStyle name="Uwaga 3" xfId="5440" hidden="1"/>
    <cellStyle name="Uwaga 3" xfId="5430" hidden="1"/>
    <cellStyle name="Uwaga 3" xfId="5427" hidden="1"/>
    <cellStyle name="Uwaga 3" xfId="5425" hidden="1"/>
    <cellStyle name="Uwaga 3" xfId="5418" hidden="1"/>
    <cellStyle name="Uwaga 3" xfId="5415" hidden="1"/>
    <cellStyle name="Uwaga 3" xfId="5413" hidden="1"/>
    <cellStyle name="Uwaga 3" xfId="5403" hidden="1"/>
    <cellStyle name="Uwaga 3" xfId="5400" hidden="1"/>
    <cellStyle name="Uwaga 3" xfId="5397" hidden="1"/>
    <cellStyle name="Uwaga 3" xfId="5388" hidden="1"/>
    <cellStyle name="Uwaga 3" xfId="5384" hidden="1"/>
    <cellStyle name="Uwaga 3" xfId="5381" hidden="1"/>
    <cellStyle name="Uwaga 3" xfId="5373" hidden="1"/>
    <cellStyle name="Uwaga 3" xfId="5370" hidden="1"/>
    <cellStyle name="Uwaga 3" xfId="5367" hidden="1"/>
    <cellStyle name="Uwaga 3" xfId="5358" hidden="1"/>
    <cellStyle name="Uwaga 3" xfId="5355" hidden="1"/>
    <cellStyle name="Uwaga 3" xfId="5352" hidden="1"/>
    <cellStyle name="Uwaga 3" xfId="5342" hidden="1"/>
    <cellStyle name="Uwaga 3" xfId="5338" hidden="1"/>
    <cellStyle name="Uwaga 3" xfId="5335" hidden="1"/>
    <cellStyle name="Uwaga 3" xfId="5326" hidden="1"/>
    <cellStyle name="Uwaga 3" xfId="5322" hidden="1"/>
    <cellStyle name="Uwaga 3" xfId="5320" hidden="1"/>
    <cellStyle name="Uwaga 3" xfId="5312" hidden="1"/>
    <cellStyle name="Uwaga 3" xfId="5308" hidden="1"/>
    <cellStyle name="Uwaga 3" xfId="5305" hidden="1"/>
    <cellStyle name="Uwaga 3" xfId="5298" hidden="1"/>
    <cellStyle name="Uwaga 3" xfId="5295" hidden="1"/>
    <cellStyle name="Uwaga 3" xfId="5292" hidden="1"/>
    <cellStyle name="Uwaga 3" xfId="5283" hidden="1"/>
    <cellStyle name="Uwaga 3" xfId="5278" hidden="1"/>
    <cellStyle name="Uwaga 3" xfId="5275" hidden="1"/>
    <cellStyle name="Uwaga 3" xfId="5268" hidden="1"/>
    <cellStyle name="Uwaga 3" xfId="5263" hidden="1"/>
    <cellStyle name="Uwaga 3" xfId="5260" hidden="1"/>
    <cellStyle name="Uwaga 3" xfId="5253" hidden="1"/>
    <cellStyle name="Uwaga 3" xfId="5248" hidden="1"/>
    <cellStyle name="Uwaga 3" xfId="5245" hidden="1"/>
    <cellStyle name="Uwaga 3" xfId="5239" hidden="1"/>
    <cellStyle name="Uwaga 3" xfId="5235" hidden="1"/>
    <cellStyle name="Uwaga 3" xfId="5232" hidden="1"/>
    <cellStyle name="Uwaga 3" xfId="5224" hidden="1"/>
    <cellStyle name="Uwaga 3" xfId="5219" hidden="1"/>
    <cellStyle name="Uwaga 3" xfId="5215" hidden="1"/>
    <cellStyle name="Uwaga 3" xfId="5209" hidden="1"/>
    <cellStyle name="Uwaga 3" xfId="5204" hidden="1"/>
    <cellStyle name="Uwaga 3" xfId="5200" hidden="1"/>
    <cellStyle name="Uwaga 3" xfId="5194" hidden="1"/>
    <cellStyle name="Uwaga 3" xfId="5189" hidden="1"/>
    <cellStyle name="Uwaga 3" xfId="5185" hidden="1"/>
    <cellStyle name="Uwaga 3" xfId="5180" hidden="1"/>
    <cellStyle name="Uwaga 3" xfId="5176" hidden="1"/>
    <cellStyle name="Uwaga 3" xfId="5172" hidden="1"/>
    <cellStyle name="Uwaga 3" xfId="5164" hidden="1"/>
    <cellStyle name="Uwaga 3" xfId="5159" hidden="1"/>
    <cellStyle name="Uwaga 3" xfId="5155" hidden="1"/>
    <cellStyle name="Uwaga 3" xfId="5149" hidden="1"/>
    <cellStyle name="Uwaga 3" xfId="5144" hidden="1"/>
    <cellStyle name="Uwaga 3" xfId="5140" hidden="1"/>
    <cellStyle name="Uwaga 3" xfId="5134" hidden="1"/>
    <cellStyle name="Uwaga 3" xfId="5129" hidden="1"/>
    <cellStyle name="Uwaga 3" xfId="5125" hidden="1"/>
    <cellStyle name="Uwaga 3" xfId="5121" hidden="1"/>
    <cellStyle name="Uwaga 3" xfId="5116" hidden="1"/>
    <cellStyle name="Uwaga 3" xfId="5111" hidden="1"/>
    <cellStyle name="Uwaga 3" xfId="5106" hidden="1"/>
    <cellStyle name="Uwaga 3" xfId="5102" hidden="1"/>
    <cellStyle name="Uwaga 3" xfId="5098" hidden="1"/>
    <cellStyle name="Uwaga 3" xfId="5091" hidden="1"/>
    <cellStyle name="Uwaga 3" xfId="5087" hidden="1"/>
    <cellStyle name="Uwaga 3" xfId="5082" hidden="1"/>
    <cellStyle name="Uwaga 3" xfId="5076" hidden="1"/>
    <cellStyle name="Uwaga 3" xfId="5072" hidden="1"/>
    <cellStyle name="Uwaga 3" xfId="5067" hidden="1"/>
    <cellStyle name="Uwaga 3" xfId="5061" hidden="1"/>
    <cellStyle name="Uwaga 3" xfId="5057" hidden="1"/>
    <cellStyle name="Uwaga 3" xfId="5052" hidden="1"/>
    <cellStyle name="Uwaga 3" xfId="5046" hidden="1"/>
    <cellStyle name="Uwaga 3" xfId="5042" hidden="1"/>
    <cellStyle name="Uwaga 3" xfId="5038" hidden="1"/>
    <cellStyle name="Uwaga 3" xfId="5898" hidden="1"/>
    <cellStyle name="Uwaga 3" xfId="5897" hidden="1"/>
    <cellStyle name="Uwaga 3" xfId="5896" hidden="1"/>
    <cellStyle name="Uwaga 3" xfId="5883" hidden="1"/>
    <cellStyle name="Uwaga 3" xfId="5882" hidden="1"/>
    <cellStyle name="Uwaga 3" xfId="5881" hidden="1"/>
    <cellStyle name="Uwaga 3" xfId="5868" hidden="1"/>
    <cellStyle name="Uwaga 3" xfId="5867" hidden="1"/>
    <cellStyle name="Uwaga 3" xfId="5866" hidden="1"/>
    <cellStyle name="Uwaga 3" xfId="5853" hidden="1"/>
    <cellStyle name="Uwaga 3" xfId="5852" hidden="1"/>
    <cellStyle name="Uwaga 3" xfId="5851" hidden="1"/>
    <cellStyle name="Uwaga 3" xfId="5838" hidden="1"/>
    <cellStyle name="Uwaga 3" xfId="5837" hidden="1"/>
    <cellStyle name="Uwaga 3" xfId="5836" hidden="1"/>
    <cellStyle name="Uwaga 3" xfId="5824" hidden="1"/>
    <cellStyle name="Uwaga 3" xfId="5822" hidden="1"/>
    <cellStyle name="Uwaga 3" xfId="5820" hidden="1"/>
    <cellStyle name="Uwaga 3" xfId="5809" hidden="1"/>
    <cellStyle name="Uwaga 3" xfId="5807" hidden="1"/>
    <cellStyle name="Uwaga 3" xfId="5805" hidden="1"/>
    <cellStyle name="Uwaga 3" xfId="5794" hidden="1"/>
    <cellStyle name="Uwaga 3" xfId="5792" hidden="1"/>
    <cellStyle name="Uwaga 3" xfId="5790" hidden="1"/>
    <cellStyle name="Uwaga 3" xfId="5779" hidden="1"/>
    <cellStyle name="Uwaga 3" xfId="5777" hidden="1"/>
    <cellStyle name="Uwaga 3" xfId="5775" hidden="1"/>
    <cellStyle name="Uwaga 3" xfId="5764" hidden="1"/>
    <cellStyle name="Uwaga 3" xfId="5762" hidden="1"/>
    <cellStyle name="Uwaga 3" xfId="5760" hidden="1"/>
    <cellStyle name="Uwaga 3" xfId="5749" hidden="1"/>
    <cellStyle name="Uwaga 3" xfId="5747" hidden="1"/>
    <cellStyle name="Uwaga 3" xfId="5745" hidden="1"/>
    <cellStyle name="Uwaga 3" xfId="5734" hidden="1"/>
    <cellStyle name="Uwaga 3" xfId="5732" hidden="1"/>
    <cellStyle name="Uwaga 3" xfId="5730" hidden="1"/>
    <cellStyle name="Uwaga 3" xfId="5719" hidden="1"/>
    <cellStyle name="Uwaga 3" xfId="5717" hidden="1"/>
    <cellStyle name="Uwaga 3" xfId="5715" hidden="1"/>
    <cellStyle name="Uwaga 3" xfId="5704" hidden="1"/>
    <cellStyle name="Uwaga 3" xfId="5702" hidden="1"/>
    <cellStyle name="Uwaga 3" xfId="5700" hidden="1"/>
    <cellStyle name="Uwaga 3" xfId="5689" hidden="1"/>
    <cellStyle name="Uwaga 3" xfId="5687" hidden="1"/>
    <cellStyle name="Uwaga 3" xfId="5685" hidden="1"/>
    <cellStyle name="Uwaga 3" xfId="5674" hidden="1"/>
    <cellStyle name="Uwaga 3" xfId="5672" hidden="1"/>
    <cellStyle name="Uwaga 3" xfId="5670" hidden="1"/>
    <cellStyle name="Uwaga 3" xfId="5659" hidden="1"/>
    <cellStyle name="Uwaga 3" xfId="5657" hidden="1"/>
    <cellStyle name="Uwaga 3" xfId="5655" hidden="1"/>
    <cellStyle name="Uwaga 3" xfId="5644" hidden="1"/>
    <cellStyle name="Uwaga 3" xfId="5642" hidden="1"/>
    <cellStyle name="Uwaga 3" xfId="5639" hidden="1"/>
    <cellStyle name="Uwaga 3" xfId="5629" hidden="1"/>
    <cellStyle name="Uwaga 3" xfId="5626" hidden="1"/>
    <cellStyle name="Uwaga 3" xfId="5623" hidden="1"/>
    <cellStyle name="Uwaga 3" xfId="5614" hidden="1"/>
    <cellStyle name="Uwaga 3" xfId="5612" hidden="1"/>
    <cellStyle name="Uwaga 3" xfId="5609" hidden="1"/>
    <cellStyle name="Uwaga 3" xfId="5599" hidden="1"/>
    <cellStyle name="Uwaga 3" xfId="5597" hidden="1"/>
    <cellStyle name="Uwaga 3" xfId="5595" hidden="1"/>
    <cellStyle name="Uwaga 3" xfId="5584" hidden="1"/>
    <cellStyle name="Uwaga 3" xfId="5582" hidden="1"/>
    <cellStyle name="Uwaga 3" xfId="5580" hidden="1"/>
    <cellStyle name="Uwaga 3" xfId="5569" hidden="1"/>
    <cellStyle name="Uwaga 3" xfId="5567" hidden="1"/>
    <cellStyle name="Uwaga 3" xfId="5565" hidden="1"/>
    <cellStyle name="Uwaga 3" xfId="5554" hidden="1"/>
    <cellStyle name="Uwaga 3" xfId="5552" hidden="1"/>
    <cellStyle name="Uwaga 3" xfId="5550" hidden="1"/>
    <cellStyle name="Uwaga 3" xfId="5539" hidden="1"/>
    <cellStyle name="Uwaga 3" xfId="5537" hidden="1"/>
    <cellStyle name="Uwaga 3" xfId="5535" hidden="1"/>
    <cellStyle name="Uwaga 3" xfId="5524" hidden="1"/>
    <cellStyle name="Uwaga 3" xfId="5522" hidden="1"/>
    <cellStyle name="Uwaga 3" xfId="5519" hidden="1"/>
    <cellStyle name="Uwaga 3" xfId="5509" hidden="1"/>
    <cellStyle name="Uwaga 3" xfId="5506" hidden="1"/>
    <cellStyle name="Uwaga 3" xfId="5503" hidden="1"/>
    <cellStyle name="Uwaga 3" xfId="5494" hidden="1"/>
    <cellStyle name="Uwaga 3" xfId="5491" hidden="1"/>
    <cellStyle name="Uwaga 3" xfId="5488" hidden="1"/>
    <cellStyle name="Uwaga 3" xfId="5479" hidden="1"/>
    <cellStyle name="Uwaga 3" xfId="5477" hidden="1"/>
    <cellStyle name="Uwaga 3" xfId="5475" hidden="1"/>
    <cellStyle name="Uwaga 3" xfId="5464" hidden="1"/>
    <cellStyle name="Uwaga 3" xfId="5461" hidden="1"/>
    <cellStyle name="Uwaga 3" xfId="5458" hidden="1"/>
    <cellStyle name="Uwaga 3" xfId="5449" hidden="1"/>
    <cellStyle name="Uwaga 3" xfId="5446" hidden="1"/>
    <cellStyle name="Uwaga 3" xfId="5443" hidden="1"/>
    <cellStyle name="Uwaga 3" xfId="5434" hidden="1"/>
    <cellStyle name="Uwaga 3" xfId="5431" hidden="1"/>
    <cellStyle name="Uwaga 3" xfId="5428" hidden="1"/>
    <cellStyle name="Uwaga 3" xfId="5421" hidden="1"/>
    <cellStyle name="Uwaga 3" xfId="5417" hidden="1"/>
    <cellStyle name="Uwaga 3" xfId="5414" hidden="1"/>
    <cellStyle name="Uwaga 3" xfId="5406" hidden="1"/>
    <cellStyle name="Uwaga 3" xfId="5402" hidden="1"/>
    <cellStyle name="Uwaga 3" xfId="5399" hidden="1"/>
    <cellStyle name="Uwaga 3" xfId="5391" hidden="1"/>
    <cellStyle name="Uwaga 3" xfId="5387" hidden="1"/>
    <cellStyle name="Uwaga 3" xfId="5383" hidden="1"/>
    <cellStyle name="Uwaga 3" xfId="5376" hidden="1"/>
    <cellStyle name="Uwaga 3" xfId="5372" hidden="1"/>
    <cellStyle name="Uwaga 3" xfId="5369" hidden="1"/>
    <cellStyle name="Uwaga 3" xfId="5361" hidden="1"/>
    <cellStyle name="Uwaga 3" xfId="5357" hidden="1"/>
    <cellStyle name="Uwaga 3" xfId="5354" hidden="1"/>
    <cellStyle name="Uwaga 3" xfId="5345" hidden="1"/>
    <cellStyle name="Uwaga 3" xfId="5340" hidden="1"/>
    <cellStyle name="Uwaga 3" xfId="5336" hidden="1"/>
    <cellStyle name="Uwaga 3" xfId="5330" hidden="1"/>
    <cellStyle name="Uwaga 3" xfId="5325" hidden="1"/>
    <cellStyle name="Uwaga 3" xfId="5321" hidden="1"/>
    <cellStyle name="Uwaga 3" xfId="5315" hidden="1"/>
    <cellStyle name="Uwaga 3" xfId="5310" hidden="1"/>
    <cellStyle name="Uwaga 3" xfId="5306" hidden="1"/>
    <cellStyle name="Uwaga 3" xfId="5301" hidden="1"/>
    <cellStyle name="Uwaga 3" xfId="5297" hidden="1"/>
    <cellStyle name="Uwaga 3" xfId="5293" hidden="1"/>
    <cellStyle name="Uwaga 3" xfId="5286" hidden="1"/>
    <cellStyle name="Uwaga 3" xfId="5281" hidden="1"/>
    <cellStyle name="Uwaga 3" xfId="5277" hidden="1"/>
    <cellStyle name="Uwaga 3" xfId="5270" hidden="1"/>
    <cellStyle name="Uwaga 3" xfId="5265" hidden="1"/>
    <cellStyle name="Uwaga 3" xfId="5261" hidden="1"/>
    <cellStyle name="Uwaga 3" xfId="5256" hidden="1"/>
    <cellStyle name="Uwaga 3" xfId="5251" hidden="1"/>
    <cellStyle name="Uwaga 3" xfId="5247" hidden="1"/>
    <cellStyle name="Uwaga 3" xfId="5241" hidden="1"/>
    <cellStyle name="Uwaga 3" xfId="5237" hidden="1"/>
    <cellStyle name="Uwaga 3" xfId="5234" hidden="1"/>
    <cellStyle name="Uwaga 3" xfId="5227" hidden="1"/>
    <cellStyle name="Uwaga 3" xfId="5222" hidden="1"/>
    <cellStyle name="Uwaga 3" xfId="5217" hidden="1"/>
    <cellStyle name="Uwaga 3" xfId="5211" hidden="1"/>
    <cellStyle name="Uwaga 3" xfId="5206" hidden="1"/>
    <cellStyle name="Uwaga 3" xfId="5201" hidden="1"/>
    <cellStyle name="Uwaga 3" xfId="5196" hidden="1"/>
    <cellStyle name="Uwaga 3" xfId="5191" hidden="1"/>
    <cellStyle name="Uwaga 3" xfId="5186" hidden="1"/>
    <cellStyle name="Uwaga 3" xfId="5182" hidden="1"/>
    <cellStyle name="Uwaga 3" xfId="5178" hidden="1"/>
    <cellStyle name="Uwaga 3" xfId="5173" hidden="1"/>
    <cellStyle name="Uwaga 3" xfId="5166" hidden="1"/>
    <cellStyle name="Uwaga 3" xfId="5161" hidden="1"/>
    <cellStyle name="Uwaga 3" xfId="5156" hidden="1"/>
    <cellStyle name="Uwaga 3" xfId="5150" hidden="1"/>
    <cellStyle name="Uwaga 3" xfId="5145" hidden="1"/>
    <cellStyle name="Uwaga 3" xfId="5141" hidden="1"/>
    <cellStyle name="Uwaga 3" xfId="5136" hidden="1"/>
    <cellStyle name="Uwaga 3" xfId="5131" hidden="1"/>
    <cellStyle name="Uwaga 3" xfId="5126" hidden="1"/>
    <cellStyle name="Uwaga 3" xfId="5122" hidden="1"/>
    <cellStyle name="Uwaga 3" xfId="5117" hidden="1"/>
    <cellStyle name="Uwaga 3" xfId="5112" hidden="1"/>
    <cellStyle name="Uwaga 3" xfId="5107" hidden="1"/>
    <cellStyle name="Uwaga 3" xfId="5103" hidden="1"/>
    <cellStyle name="Uwaga 3" xfId="5099" hidden="1"/>
    <cellStyle name="Uwaga 3" xfId="5092" hidden="1"/>
    <cellStyle name="Uwaga 3" xfId="5088" hidden="1"/>
    <cellStyle name="Uwaga 3" xfId="5083" hidden="1"/>
    <cellStyle name="Uwaga 3" xfId="5077" hidden="1"/>
    <cellStyle name="Uwaga 3" xfId="5073" hidden="1"/>
    <cellStyle name="Uwaga 3" xfId="5068" hidden="1"/>
    <cellStyle name="Uwaga 3" xfId="5062" hidden="1"/>
    <cellStyle name="Uwaga 3" xfId="5058" hidden="1"/>
    <cellStyle name="Uwaga 3" xfId="5054" hidden="1"/>
    <cellStyle name="Uwaga 3" xfId="5047" hidden="1"/>
    <cellStyle name="Uwaga 3" xfId="5043" hidden="1"/>
    <cellStyle name="Uwaga 3" xfId="5039" hidden="1"/>
    <cellStyle name="Uwaga 3" xfId="5903" hidden="1"/>
    <cellStyle name="Uwaga 3" xfId="5901" hidden="1"/>
    <cellStyle name="Uwaga 3" xfId="5899" hidden="1"/>
    <cellStyle name="Uwaga 3" xfId="5886" hidden="1"/>
    <cellStyle name="Uwaga 3" xfId="5885" hidden="1"/>
    <cellStyle name="Uwaga 3" xfId="5884" hidden="1"/>
    <cellStyle name="Uwaga 3" xfId="5871" hidden="1"/>
    <cellStyle name="Uwaga 3" xfId="5870" hidden="1"/>
    <cellStyle name="Uwaga 3" xfId="5869" hidden="1"/>
    <cellStyle name="Uwaga 3" xfId="5857" hidden="1"/>
    <cellStyle name="Uwaga 3" xfId="5855" hidden="1"/>
    <cellStyle name="Uwaga 3" xfId="5854" hidden="1"/>
    <cellStyle name="Uwaga 3" xfId="5841" hidden="1"/>
    <cellStyle name="Uwaga 3" xfId="5840" hidden="1"/>
    <cellStyle name="Uwaga 3" xfId="5839" hidden="1"/>
    <cellStyle name="Uwaga 3" xfId="5827" hidden="1"/>
    <cellStyle name="Uwaga 3" xfId="5825" hidden="1"/>
    <cellStyle name="Uwaga 3" xfId="5823" hidden="1"/>
    <cellStyle name="Uwaga 3" xfId="5812" hidden="1"/>
    <cellStyle name="Uwaga 3" xfId="5810" hidden="1"/>
    <cellStyle name="Uwaga 3" xfId="5808" hidden="1"/>
    <cellStyle name="Uwaga 3" xfId="5797" hidden="1"/>
    <cellStyle name="Uwaga 3" xfId="5795" hidden="1"/>
    <cellStyle name="Uwaga 3" xfId="5793" hidden="1"/>
    <cellStyle name="Uwaga 3" xfId="5782" hidden="1"/>
    <cellStyle name="Uwaga 3" xfId="5780" hidden="1"/>
    <cellStyle name="Uwaga 3" xfId="5778" hidden="1"/>
    <cellStyle name="Uwaga 3" xfId="5767" hidden="1"/>
    <cellStyle name="Uwaga 3" xfId="5765" hidden="1"/>
    <cellStyle name="Uwaga 3" xfId="5763" hidden="1"/>
    <cellStyle name="Uwaga 3" xfId="5752" hidden="1"/>
    <cellStyle name="Uwaga 3" xfId="5750" hidden="1"/>
    <cellStyle name="Uwaga 3" xfId="5748" hidden="1"/>
    <cellStyle name="Uwaga 3" xfId="5737" hidden="1"/>
    <cellStyle name="Uwaga 3" xfId="5735" hidden="1"/>
    <cellStyle name="Uwaga 3" xfId="5733" hidden="1"/>
    <cellStyle name="Uwaga 3" xfId="5722" hidden="1"/>
    <cellStyle name="Uwaga 3" xfId="5720" hidden="1"/>
    <cellStyle name="Uwaga 3" xfId="5718" hidden="1"/>
    <cellStyle name="Uwaga 3" xfId="5707" hidden="1"/>
    <cellStyle name="Uwaga 3" xfId="5705" hidden="1"/>
    <cellStyle name="Uwaga 3" xfId="5703" hidden="1"/>
    <cellStyle name="Uwaga 3" xfId="5692" hidden="1"/>
    <cellStyle name="Uwaga 3" xfId="5690" hidden="1"/>
    <cellStyle name="Uwaga 3" xfId="5688" hidden="1"/>
    <cellStyle name="Uwaga 3" xfId="5677" hidden="1"/>
    <cellStyle name="Uwaga 3" xfId="5675" hidden="1"/>
    <cellStyle name="Uwaga 3" xfId="5673" hidden="1"/>
    <cellStyle name="Uwaga 3" xfId="5662" hidden="1"/>
    <cellStyle name="Uwaga 3" xfId="5660" hidden="1"/>
    <cellStyle name="Uwaga 3" xfId="5658" hidden="1"/>
    <cellStyle name="Uwaga 3" xfId="5647" hidden="1"/>
    <cellStyle name="Uwaga 3" xfId="5645" hidden="1"/>
    <cellStyle name="Uwaga 3" xfId="5643" hidden="1"/>
    <cellStyle name="Uwaga 3" xfId="5632" hidden="1"/>
    <cellStyle name="Uwaga 3" xfId="5630" hidden="1"/>
    <cellStyle name="Uwaga 3" xfId="5628" hidden="1"/>
    <cellStyle name="Uwaga 3" xfId="5617" hidden="1"/>
    <cellStyle name="Uwaga 3" xfId="5615" hidden="1"/>
    <cellStyle name="Uwaga 3" xfId="5613" hidden="1"/>
    <cellStyle name="Uwaga 3" xfId="5602" hidden="1"/>
    <cellStyle name="Uwaga 3" xfId="5600" hidden="1"/>
    <cellStyle name="Uwaga 3" xfId="5598" hidden="1"/>
    <cellStyle name="Uwaga 3" xfId="5587" hidden="1"/>
    <cellStyle name="Uwaga 3" xfId="5585" hidden="1"/>
    <cellStyle name="Uwaga 3" xfId="5583" hidden="1"/>
    <cellStyle name="Uwaga 3" xfId="5572" hidden="1"/>
    <cellStyle name="Uwaga 3" xfId="5570" hidden="1"/>
    <cellStyle name="Uwaga 3" xfId="5568" hidden="1"/>
    <cellStyle name="Uwaga 3" xfId="5557" hidden="1"/>
    <cellStyle name="Uwaga 3" xfId="5555" hidden="1"/>
    <cellStyle name="Uwaga 3" xfId="5553" hidden="1"/>
    <cellStyle name="Uwaga 3" xfId="5542" hidden="1"/>
    <cellStyle name="Uwaga 3" xfId="5540" hidden="1"/>
    <cellStyle name="Uwaga 3" xfId="5538" hidden="1"/>
    <cellStyle name="Uwaga 3" xfId="5527" hidden="1"/>
    <cellStyle name="Uwaga 3" xfId="5525" hidden="1"/>
    <cellStyle name="Uwaga 3" xfId="5523" hidden="1"/>
    <cellStyle name="Uwaga 3" xfId="5512" hidden="1"/>
    <cellStyle name="Uwaga 3" xfId="5510" hidden="1"/>
    <cellStyle name="Uwaga 3" xfId="5507" hidden="1"/>
    <cellStyle name="Uwaga 3" xfId="5497" hidden="1"/>
    <cellStyle name="Uwaga 3" xfId="5495" hidden="1"/>
    <cellStyle name="Uwaga 3" xfId="5493" hidden="1"/>
    <cellStyle name="Uwaga 3" xfId="5482" hidden="1"/>
    <cellStyle name="Uwaga 3" xfId="5480" hidden="1"/>
    <cellStyle name="Uwaga 3" xfId="5478" hidden="1"/>
    <cellStyle name="Uwaga 3" xfId="5467" hidden="1"/>
    <cellStyle name="Uwaga 3" xfId="5465" hidden="1"/>
    <cellStyle name="Uwaga 3" xfId="5462" hidden="1"/>
    <cellStyle name="Uwaga 3" xfId="5452" hidden="1"/>
    <cellStyle name="Uwaga 3" xfId="5450" hidden="1"/>
    <cellStyle name="Uwaga 3" xfId="5447" hidden="1"/>
    <cellStyle name="Uwaga 3" xfId="5437" hidden="1"/>
    <cellStyle name="Uwaga 3" xfId="5435" hidden="1"/>
    <cellStyle name="Uwaga 3" xfId="5432" hidden="1"/>
    <cellStyle name="Uwaga 3" xfId="5423" hidden="1"/>
    <cellStyle name="Uwaga 3" xfId="5420" hidden="1"/>
    <cellStyle name="Uwaga 3" xfId="5416" hidden="1"/>
    <cellStyle name="Uwaga 3" xfId="5408" hidden="1"/>
    <cellStyle name="Uwaga 3" xfId="5405" hidden="1"/>
    <cellStyle name="Uwaga 3" xfId="5401" hidden="1"/>
    <cellStyle name="Uwaga 3" xfId="5393" hidden="1"/>
    <cellStyle name="Uwaga 3" xfId="5390" hidden="1"/>
    <cellStyle name="Uwaga 3" xfId="5386" hidden="1"/>
    <cellStyle name="Uwaga 3" xfId="5378" hidden="1"/>
    <cellStyle name="Uwaga 3" xfId="5375" hidden="1"/>
    <cellStyle name="Uwaga 3" xfId="5371" hidden="1"/>
    <cellStyle name="Uwaga 3" xfId="5363" hidden="1"/>
    <cellStyle name="Uwaga 3" xfId="5360" hidden="1"/>
    <cellStyle name="Uwaga 3" xfId="5356" hidden="1"/>
    <cellStyle name="Uwaga 3" xfId="5348" hidden="1"/>
    <cellStyle name="Uwaga 3" xfId="5344" hidden="1"/>
    <cellStyle name="Uwaga 3" xfId="5339" hidden="1"/>
    <cellStyle name="Uwaga 3" xfId="5333" hidden="1"/>
    <cellStyle name="Uwaga 3" xfId="5329" hidden="1"/>
    <cellStyle name="Uwaga 3" xfId="5324" hidden="1"/>
    <cellStyle name="Uwaga 3" xfId="5318" hidden="1"/>
    <cellStyle name="Uwaga 3" xfId="5314" hidden="1"/>
    <cellStyle name="Uwaga 3" xfId="5309" hidden="1"/>
    <cellStyle name="Uwaga 3" xfId="5303" hidden="1"/>
    <cellStyle name="Uwaga 3" xfId="5300" hidden="1"/>
    <cellStyle name="Uwaga 3" xfId="5296" hidden="1"/>
    <cellStyle name="Uwaga 3" xfId="5288" hidden="1"/>
    <cellStyle name="Uwaga 3" xfId="5285" hidden="1"/>
    <cellStyle name="Uwaga 3" xfId="5280" hidden="1"/>
    <cellStyle name="Uwaga 3" xfId="5273" hidden="1"/>
    <cellStyle name="Uwaga 3" xfId="5269" hidden="1"/>
    <cellStyle name="Uwaga 3" xfId="5264" hidden="1"/>
    <cellStyle name="Uwaga 3" xfId="5258" hidden="1"/>
    <cellStyle name="Uwaga 3" xfId="5254" hidden="1"/>
    <cellStyle name="Uwaga 3" xfId="5249" hidden="1"/>
    <cellStyle name="Uwaga 3" xfId="5243" hidden="1"/>
    <cellStyle name="Uwaga 3" xfId="5240" hidden="1"/>
    <cellStyle name="Uwaga 3" xfId="5236" hidden="1"/>
    <cellStyle name="Uwaga 3" xfId="5228" hidden="1"/>
    <cellStyle name="Uwaga 3" xfId="5223" hidden="1"/>
    <cellStyle name="Uwaga 3" xfId="5218" hidden="1"/>
    <cellStyle name="Uwaga 3" xfId="5213" hidden="1"/>
    <cellStyle name="Uwaga 3" xfId="5208" hidden="1"/>
    <cellStyle name="Uwaga 3" xfId="5203" hidden="1"/>
    <cellStyle name="Uwaga 3" xfId="5198" hidden="1"/>
    <cellStyle name="Uwaga 3" xfId="5193" hidden="1"/>
    <cellStyle name="Uwaga 3" xfId="5188" hidden="1"/>
    <cellStyle name="Uwaga 3" xfId="5183" hidden="1"/>
    <cellStyle name="Uwaga 3" xfId="5179" hidden="1"/>
    <cellStyle name="Uwaga 3" xfId="5174" hidden="1"/>
    <cellStyle name="Uwaga 3" xfId="5167" hidden="1"/>
    <cellStyle name="Uwaga 3" xfId="5162" hidden="1"/>
    <cellStyle name="Uwaga 3" xfId="5157" hidden="1"/>
    <cellStyle name="Uwaga 3" xfId="5152" hidden="1"/>
    <cellStyle name="Uwaga 3" xfId="5147" hidden="1"/>
    <cellStyle name="Uwaga 3" xfId="5142" hidden="1"/>
    <cellStyle name="Uwaga 3" xfId="5137" hidden="1"/>
    <cellStyle name="Uwaga 3" xfId="5132" hidden="1"/>
    <cellStyle name="Uwaga 3" xfId="5127" hidden="1"/>
    <cellStyle name="Uwaga 3" xfId="5123" hidden="1"/>
    <cellStyle name="Uwaga 3" xfId="5118" hidden="1"/>
    <cellStyle name="Uwaga 3" xfId="5113" hidden="1"/>
    <cellStyle name="Uwaga 3" xfId="5108" hidden="1"/>
    <cellStyle name="Uwaga 3" xfId="5104" hidden="1"/>
    <cellStyle name="Uwaga 3" xfId="5100" hidden="1"/>
    <cellStyle name="Uwaga 3" xfId="5093" hidden="1"/>
    <cellStyle name="Uwaga 3" xfId="5089" hidden="1"/>
    <cellStyle name="Uwaga 3" xfId="5084" hidden="1"/>
    <cellStyle name="Uwaga 3" xfId="5078" hidden="1"/>
    <cellStyle name="Uwaga 3" xfId="5074" hidden="1"/>
    <cellStyle name="Uwaga 3" xfId="5069" hidden="1"/>
    <cellStyle name="Uwaga 3" xfId="5063" hidden="1"/>
    <cellStyle name="Uwaga 3" xfId="5059" hidden="1"/>
    <cellStyle name="Uwaga 3" xfId="5055" hidden="1"/>
    <cellStyle name="Uwaga 3" xfId="5048" hidden="1"/>
    <cellStyle name="Uwaga 3" xfId="5044" hidden="1"/>
    <cellStyle name="Uwaga 3" xfId="5040" hidden="1"/>
    <cellStyle name="Uwaga 3" xfId="5907" hidden="1"/>
    <cellStyle name="Uwaga 3" xfId="5906" hidden="1"/>
    <cellStyle name="Uwaga 3" xfId="5904" hidden="1"/>
    <cellStyle name="Uwaga 3" xfId="5891" hidden="1"/>
    <cellStyle name="Uwaga 3" xfId="5889" hidden="1"/>
    <cellStyle name="Uwaga 3" xfId="5887" hidden="1"/>
    <cellStyle name="Uwaga 3" xfId="5877" hidden="1"/>
    <cellStyle name="Uwaga 3" xfId="5875" hidden="1"/>
    <cellStyle name="Uwaga 3" xfId="5873" hidden="1"/>
    <cellStyle name="Uwaga 3" xfId="5862" hidden="1"/>
    <cellStyle name="Uwaga 3" xfId="5860" hidden="1"/>
    <cellStyle name="Uwaga 3" xfId="5858" hidden="1"/>
    <cellStyle name="Uwaga 3" xfId="5845" hidden="1"/>
    <cellStyle name="Uwaga 3" xfId="5843" hidden="1"/>
    <cellStyle name="Uwaga 3" xfId="5842" hidden="1"/>
    <cellStyle name="Uwaga 3" xfId="5829" hidden="1"/>
    <cellStyle name="Uwaga 3" xfId="5828" hidden="1"/>
    <cellStyle name="Uwaga 3" xfId="5826" hidden="1"/>
    <cellStyle name="Uwaga 3" xfId="5814" hidden="1"/>
    <cellStyle name="Uwaga 3" xfId="5813" hidden="1"/>
    <cellStyle name="Uwaga 3" xfId="5811" hidden="1"/>
    <cellStyle name="Uwaga 3" xfId="5799" hidden="1"/>
    <cellStyle name="Uwaga 3" xfId="5798" hidden="1"/>
    <cellStyle name="Uwaga 3" xfId="5796" hidden="1"/>
    <cellStyle name="Uwaga 3" xfId="5784" hidden="1"/>
    <cellStyle name="Uwaga 3" xfId="5783" hidden="1"/>
    <cellStyle name="Uwaga 3" xfId="5781" hidden="1"/>
    <cellStyle name="Uwaga 3" xfId="5769" hidden="1"/>
    <cellStyle name="Uwaga 3" xfId="5768" hidden="1"/>
    <cellStyle name="Uwaga 3" xfId="5766" hidden="1"/>
    <cellStyle name="Uwaga 3" xfId="5754" hidden="1"/>
    <cellStyle name="Uwaga 3" xfId="5753" hidden="1"/>
    <cellStyle name="Uwaga 3" xfId="5751" hidden="1"/>
    <cellStyle name="Uwaga 3" xfId="5739" hidden="1"/>
    <cellStyle name="Uwaga 3" xfId="5738" hidden="1"/>
    <cellStyle name="Uwaga 3" xfId="5736" hidden="1"/>
    <cellStyle name="Uwaga 3" xfId="5724" hidden="1"/>
    <cellStyle name="Uwaga 3" xfId="5723" hidden="1"/>
    <cellStyle name="Uwaga 3" xfId="5721" hidden="1"/>
    <cellStyle name="Uwaga 3" xfId="5709" hidden="1"/>
    <cellStyle name="Uwaga 3" xfId="5708" hidden="1"/>
    <cellStyle name="Uwaga 3" xfId="5706" hidden="1"/>
    <cellStyle name="Uwaga 3" xfId="5694" hidden="1"/>
    <cellStyle name="Uwaga 3" xfId="5693" hidden="1"/>
    <cellStyle name="Uwaga 3" xfId="5691" hidden="1"/>
    <cellStyle name="Uwaga 3" xfId="5679" hidden="1"/>
    <cellStyle name="Uwaga 3" xfId="5678" hidden="1"/>
    <cellStyle name="Uwaga 3" xfId="5676" hidden="1"/>
    <cellStyle name="Uwaga 3" xfId="5664" hidden="1"/>
    <cellStyle name="Uwaga 3" xfId="5663" hidden="1"/>
    <cellStyle name="Uwaga 3" xfId="5661" hidden="1"/>
    <cellStyle name="Uwaga 3" xfId="5649" hidden="1"/>
    <cellStyle name="Uwaga 3" xfId="5648" hidden="1"/>
    <cellStyle name="Uwaga 3" xfId="5646" hidden="1"/>
    <cellStyle name="Uwaga 3" xfId="5634" hidden="1"/>
    <cellStyle name="Uwaga 3" xfId="5633" hidden="1"/>
    <cellStyle name="Uwaga 3" xfId="5631" hidden="1"/>
    <cellStyle name="Uwaga 3" xfId="5619" hidden="1"/>
    <cellStyle name="Uwaga 3" xfId="5618" hidden="1"/>
    <cellStyle name="Uwaga 3" xfId="5616" hidden="1"/>
    <cellStyle name="Uwaga 3" xfId="5604" hidden="1"/>
    <cellStyle name="Uwaga 3" xfId="5603" hidden="1"/>
    <cellStyle name="Uwaga 3" xfId="5601" hidden="1"/>
    <cellStyle name="Uwaga 3" xfId="5589" hidden="1"/>
    <cellStyle name="Uwaga 3" xfId="5588" hidden="1"/>
    <cellStyle name="Uwaga 3" xfId="5586" hidden="1"/>
    <cellStyle name="Uwaga 3" xfId="5574" hidden="1"/>
    <cellStyle name="Uwaga 3" xfId="5573" hidden="1"/>
    <cellStyle name="Uwaga 3" xfId="5571" hidden="1"/>
    <cellStyle name="Uwaga 3" xfId="5559" hidden="1"/>
    <cellStyle name="Uwaga 3" xfId="5558" hidden="1"/>
    <cellStyle name="Uwaga 3" xfId="5556" hidden="1"/>
    <cellStyle name="Uwaga 3" xfId="5544" hidden="1"/>
    <cellStyle name="Uwaga 3" xfId="5543" hidden="1"/>
    <cellStyle name="Uwaga 3" xfId="5541" hidden="1"/>
    <cellStyle name="Uwaga 3" xfId="5529" hidden="1"/>
    <cellStyle name="Uwaga 3" xfId="5528" hidden="1"/>
    <cellStyle name="Uwaga 3" xfId="5526" hidden="1"/>
    <cellStyle name="Uwaga 3" xfId="5514" hidden="1"/>
    <cellStyle name="Uwaga 3" xfId="5513" hidden="1"/>
    <cellStyle name="Uwaga 3" xfId="5511" hidden="1"/>
    <cellStyle name="Uwaga 3" xfId="5499" hidden="1"/>
    <cellStyle name="Uwaga 3" xfId="5498" hidden="1"/>
    <cellStyle name="Uwaga 3" xfId="5496" hidden="1"/>
    <cellStyle name="Uwaga 3" xfId="5484" hidden="1"/>
    <cellStyle name="Uwaga 3" xfId="5483" hidden="1"/>
    <cellStyle name="Uwaga 3" xfId="5481" hidden="1"/>
    <cellStyle name="Uwaga 3" xfId="5469" hidden="1"/>
    <cellStyle name="Uwaga 3" xfId="5468" hidden="1"/>
    <cellStyle name="Uwaga 3" xfId="5466" hidden="1"/>
    <cellStyle name="Uwaga 3" xfId="5454" hidden="1"/>
    <cellStyle name="Uwaga 3" xfId="5453" hidden="1"/>
    <cellStyle name="Uwaga 3" xfId="5451" hidden="1"/>
    <cellStyle name="Uwaga 3" xfId="5439" hidden="1"/>
    <cellStyle name="Uwaga 3" xfId="5438" hidden="1"/>
    <cellStyle name="Uwaga 3" xfId="5436" hidden="1"/>
    <cellStyle name="Uwaga 3" xfId="5424" hidden="1"/>
    <cellStyle name="Uwaga 3" xfId="5422" hidden="1"/>
    <cellStyle name="Uwaga 3" xfId="5419" hidden="1"/>
    <cellStyle name="Uwaga 3" xfId="5409" hidden="1"/>
    <cellStyle name="Uwaga 3" xfId="5407" hidden="1"/>
    <cellStyle name="Uwaga 3" xfId="5404" hidden="1"/>
    <cellStyle name="Uwaga 3" xfId="5394" hidden="1"/>
    <cellStyle name="Uwaga 3" xfId="5392" hidden="1"/>
    <cellStyle name="Uwaga 3" xfId="5389" hidden="1"/>
    <cellStyle name="Uwaga 3" xfId="5379" hidden="1"/>
    <cellStyle name="Uwaga 3" xfId="5377" hidden="1"/>
    <cellStyle name="Uwaga 3" xfId="5374" hidden="1"/>
    <cellStyle name="Uwaga 3" xfId="5364" hidden="1"/>
    <cellStyle name="Uwaga 3" xfId="5362" hidden="1"/>
    <cellStyle name="Uwaga 3" xfId="5359" hidden="1"/>
    <cellStyle name="Uwaga 3" xfId="5349" hidden="1"/>
    <cellStyle name="Uwaga 3" xfId="5347" hidden="1"/>
    <cellStyle name="Uwaga 3" xfId="5343" hidden="1"/>
    <cellStyle name="Uwaga 3" xfId="5334" hidden="1"/>
    <cellStyle name="Uwaga 3" xfId="5331" hidden="1"/>
    <cellStyle name="Uwaga 3" xfId="5327" hidden="1"/>
    <cellStyle name="Uwaga 3" xfId="5319" hidden="1"/>
    <cellStyle name="Uwaga 3" xfId="5317" hidden="1"/>
    <cellStyle name="Uwaga 3" xfId="5313" hidden="1"/>
    <cellStyle name="Uwaga 3" xfId="5304" hidden="1"/>
    <cellStyle name="Uwaga 3" xfId="5302" hidden="1"/>
    <cellStyle name="Uwaga 3" xfId="5299" hidden="1"/>
    <cellStyle name="Uwaga 3" xfId="5289" hidden="1"/>
    <cellStyle name="Uwaga 3" xfId="5287" hidden="1"/>
    <cellStyle name="Uwaga 3" xfId="5282" hidden="1"/>
    <cellStyle name="Uwaga 3" xfId="5274" hidden="1"/>
    <cellStyle name="Uwaga 3" xfId="5272" hidden="1"/>
    <cellStyle name="Uwaga 3" xfId="5267" hidden="1"/>
    <cellStyle name="Uwaga 3" xfId="5259" hidden="1"/>
    <cellStyle name="Uwaga 3" xfId="5257" hidden="1"/>
    <cellStyle name="Uwaga 3" xfId="5252" hidden="1"/>
    <cellStyle name="Uwaga 3" xfId="5244" hidden="1"/>
    <cellStyle name="Uwaga 3" xfId="5242" hidden="1"/>
    <cellStyle name="Uwaga 3" xfId="5238" hidden="1"/>
    <cellStyle name="Uwaga 3" xfId="5229" hidden="1"/>
    <cellStyle name="Uwaga 3" xfId="5226" hidden="1"/>
    <cellStyle name="Uwaga 3" xfId="5221" hidden="1"/>
    <cellStyle name="Uwaga 3" xfId="5214" hidden="1"/>
    <cellStyle name="Uwaga 3" xfId="5210" hidden="1"/>
    <cellStyle name="Uwaga 3" xfId="5205" hidden="1"/>
    <cellStyle name="Uwaga 3" xfId="5199" hidden="1"/>
    <cellStyle name="Uwaga 3" xfId="5195" hidden="1"/>
    <cellStyle name="Uwaga 3" xfId="5190" hidden="1"/>
    <cellStyle name="Uwaga 3" xfId="5184" hidden="1"/>
    <cellStyle name="Uwaga 3" xfId="5181" hidden="1"/>
    <cellStyle name="Uwaga 3" xfId="5177" hidden="1"/>
    <cellStyle name="Uwaga 3" xfId="5168" hidden="1"/>
    <cellStyle name="Uwaga 3" xfId="5163" hidden="1"/>
    <cellStyle name="Uwaga 3" xfId="5158" hidden="1"/>
    <cellStyle name="Uwaga 3" xfId="5153" hidden="1"/>
    <cellStyle name="Uwaga 3" xfId="5148" hidden="1"/>
    <cellStyle name="Uwaga 3" xfId="5143" hidden="1"/>
    <cellStyle name="Uwaga 3" xfId="5138" hidden="1"/>
    <cellStyle name="Uwaga 3" xfId="5133" hidden="1"/>
    <cellStyle name="Uwaga 3" xfId="5128" hidden="1"/>
    <cellStyle name="Uwaga 3" xfId="5124" hidden="1"/>
    <cellStyle name="Uwaga 3" xfId="5119" hidden="1"/>
    <cellStyle name="Uwaga 3" xfId="5114" hidden="1"/>
    <cellStyle name="Uwaga 3" xfId="5109" hidden="1"/>
    <cellStyle name="Uwaga 3" xfId="5105" hidden="1"/>
    <cellStyle name="Uwaga 3" xfId="5101" hidden="1"/>
    <cellStyle name="Uwaga 3" xfId="5094" hidden="1"/>
    <cellStyle name="Uwaga 3" xfId="5090" hidden="1"/>
    <cellStyle name="Uwaga 3" xfId="5085" hidden="1"/>
    <cellStyle name="Uwaga 3" xfId="5079" hidden="1"/>
    <cellStyle name="Uwaga 3" xfId="5075" hidden="1"/>
    <cellStyle name="Uwaga 3" xfId="5070" hidden="1"/>
    <cellStyle name="Uwaga 3" xfId="5064" hidden="1"/>
    <cellStyle name="Uwaga 3" xfId="5060" hidden="1"/>
    <cellStyle name="Uwaga 3" xfId="5056" hidden="1"/>
    <cellStyle name="Uwaga 3" xfId="5049" hidden="1"/>
    <cellStyle name="Uwaga 3" xfId="5045" hidden="1"/>
    <cellStyle name="Uwaga 3" xfId="5041" hidden="1"/>
    <cellStyle name="Uwaga 3" xfId="4038" hidden="1"/>
    <cellStyle name="Uwaga 3" xfId="4037" hidden="1"/>
    <cellStyle name="Uwaga 3" xfId="4036" hidden="1"/>
    <cellStyle name="Uwaga 3" xfId="4029" hidden="1"/>
    <cellStyle name="Uwaga 3" xfId="4028" hidden="1"/>
    <cellStyle name="Uwaga 3" xfId="4027" hidden="1"/>
    <cellStyle name="Uwaga 3" xfId="4020" hidden="1"/>
    <cellStyle name="Uwaga 3" xfId="4019" hidden="1"/>
    <cellStyle name="Uwaga 3" xfId="4018" hidden="1"/>
    <cellStyle name="Uwaga 3" xfId="4011" hidden="1"/>
    <cellStyle name="Uwaga 3" xfId="4010" hidden="1"/>
    <cellStyle name="Uwaga 3" xfId="4009" hidden="1"/>
    <cellStyle name="Uwaga 3" xfId="4002" hidden="1"/>
    <cellStyle name="Uwaga 3" xfId="4001" hidden="1"/>
    <cellStyle name="Uwaga 3" xfId="4000" hidden="1"/>
    <cellStyle name="Uwaga 3" xfId="3993" hidden="1"/>
    <cellStyle name="Uwaga 3" xfId="3992" hidden="1"/>
    <cellStyle name="Uwaga 3" xfId="3990" hidden="1"/>
    <cellStyle name="Uwaga 3" xfId="3984" hidden="1"/>
    <cellStyle name="Uwaga 3" xfId="3983" hidden="1"/>
    <cellStyle name="Uwaga 3" xfId="3981" hidden="1"/>
    <cellStyle name="Uwaga 3" xfId="3975" hidden="1"/>
    <cellStyle name="Uwaga 3" xfId="3974" hidden="1"/>
    <cellStyle name="Uwaga 3" xfId="3972" hidden="1"/>
    <cellStyle name="Uwaga 3" xfId="3966" hidden="1"/>
    <cellStyle name="Uwaga 3" xfId="3965" hidden="1"/>
    <cellStyle name="Uwaga 3" xfId="3963" hidden="1"/>
    <cellStyle name="Uwaga 3" xfId="3957" hidden="1"/>
    <cellStyle name="Uwaga 3" xfId="3956" hidden="1"/>
    <cellStyle name="Uwaga 3" xfId="3954" hidden="1"/>
    <cellStyle name="Uwaga 3" xfId="3948" hidden="1"/>
    <cellStyle name="Uwaga 3" xfId="3947" hidden="1"/>
    <cellStyle name="Uwaga 3" xfId="3945" hidden="1"/>
    <cellStyle name="Uwaga 3" xfId="3939" hidden="1"/>
    <cellStyle name="Uwaga 3" xfId="3938" hidden="1"/>
    <cellStyle name="Uwaga 3" xfId="3936" hidden="1"/>
    <cellStyle name="Uwaga 3" xfId="3930" hidden="1"/>
    <cellStyle name="Uwaga 3" xfId="3929" hidden="1"/>
    <cellStyle name="Uwaga 3" xfId="3927" hidden="1"/>
    <cellStyle name="Uwaga 3" xfId="3921" hidden="1"/>
    <cellStyle name="Uwaga 3" xfId="3920" hidden="1"/>
    <cellStyle name="Uwaga 3" xfId="3918" hidden="1"/>
    <cellStyle name="Uwaga 3" xfId="3912" hidden="1"/>
    <cellStyle name="Uwaga 3" xfId="3911" hidden="1"/>
    <cellStyle name="Uwaga 3" xfId="3909" hidden="1"/>
    <cellStyle name="Uwaga 3" xfId="3903" hidden="1"/>
    <cellStyle name="Uwaga 3" xfId="3902" hidden="1"/>
    <cellStyle name="Uwaga 3" xfId="3900" hidden="1"/>
    <cellStyle name="Uwaga 3" xfId="3894" hidden="1"/>
    <cellStyle name="Uwaga 3" xfId="3893" hidden="1"/>
    <cellStyle name="Uwaga 3" xfId="3891" hidden="1"/>
    <cellStyle name="Uwaga 3" xfId="3885" hidden="1"/>
    <cellStyle name="Uwaga 3" xfId="3884" hidden="1"/>
    <cellStyle name="Uwaga 3" xfId="3881" hidden="1"/>
    <cellStyle name="Uwaga 3" xfId="3876" hidden="1"/>
    <cellStyle name="Uwaga 3" xfId="3874" hidden="1"/>
    <cellStyle name="Uwaga 3" xfId="3871" hidden="1"/>
    <cellStyle name="Uwaga 3" xfId="3867" hidden="1"/>
    <cellStyle name="Uwaga 3" xfId="3866" hidden="1"/>
    <cellStyle name="Uwaga 3" xfId="3863" hidden="1"/>
    <cellStyle name="Uwaga 3" xfId="3858" hidden="1"/>
    <cellStyle name="Uwaga 3" xfId="3857" hidden="1"/>
    <cellStyle name="Uwaga 3" xfId="3855" hidden="1"/>
    <cellStyle name="Uwaga 3" xfId="3849" hidden="1"/>
    <cellStyle name="Uwaga 3" xfId="3848" hidden="1"/>
    <cellStyle name="Uwaga 3" xfId="3846" hidden="1"/>
    <cellStyle name="Uwaga 3" xfId="3840" hidden="1"/>
    <cellStyle name="Uwaga 3" xfId="3839" hidden="1"/>
    <cellStyle name="Uwaga 3" xfId="3837" hidden="1"/>
    <cellStyle name="Uwaga 3" xfId="3831" hidden="1"/>
    <cellStyle name="Uwaga 3" xfId="3830" hidden="1"/>
    <cellStyle name="Uwaga 3" xfId="3828" hidden="1"/>
    <cellStyle name="Uwaga 3" xfId="3822" hidden="1"/>
    <cellStyle name="Uwaga 3" xfId="3821" hidden="1"/>
    <cellStyle name="Uwaga 3" xfId="3819" hidden="1"/>
    <cellStyle name="Uwaga 3" xfId="3813" hidden="1"/>
    <cellStyle name="Uwaga 3" xfId="3812" hidden="1"/>
    <cellStyle name="Uwaga 3" xfId="3809" hidden="1"/>
    <cellStyle name="Uwaga 3" xfId="3804" hidden="1"/>
    <cellStyle name="Uwaga 3" xfId="3802" hidden="1"/>
    <cellStyle name="Uwaga 3" xfId="3799" hidden="1"/>
    <cellStyle name="Uwaga 3" xfId="3795" hidden="1"/>
    <cellStyle name="Uwaga 3" xfId="3793" hidden="1"/>
    <cellStyle name="Uwaga 3" xfId="3790" hidden="1"/>
    <cellStyle name="Uwaga 3" xfId="3786" hidden="1"/>
    <cellStyle name="Uwaga 3" xfId="3785" hidden="1"/>
    <cellStyle name="Uwaga 3" xfId="3783" hidden="1"/>
    <cellStyle name="Uwaga 3" xfId="3777" hidden="1"/>
    <cellStyle name="Uwaga 3" xfId="3775" hidden="1"/>
    <cellStyle name="Uwaga 3" xfId="3772" hidden="1"/>
    <cellStyle name="Uwaga 3" xfId="3768" hidden="1"/>
    <cellStyle name="Uwaga 3" xfId="3766" hidden="1"/>
    <cellStyle name="Uwaga 3" xfId="3763" hidden="1"/>
    <cellStyle name="Uwaga 3" xfId="3759" hidden="1"/>
    <cellStyle name="Uwaga 3" xfId="3757" hidden="1"/>
    <cellStyle name="Uwaga 3" xfId="3754" hidden="1"/>
    <cellStyle name="Uwaga 3" xfId="3750" hidden="1"/>
    <cellStyle name="Uwaga 3" xfId="3748" hidden="1"/>
    <cellStyle name="Uwaga 3" xfId="3746" hidden="1"/>
    <cellStyle name="Uwaga 3" xfId="3741" hidden="1"/>
    <cellStyle name="Uwaga 3" xfId="3739" hidden="1"/>
    <cellStyle name="Uwaga 3" xfId="3737" hidden="1"/>
    <cellStyle name="Uwaga 3" xfId="3732" hidden="1"/>
    <cellStyle name="Uwaga 3" xfId="3730" hidden="1"/>
    <cellStyle name="Uwaga 3" xfId="3727" hidden="1"/>
    <cellStyle name="Uwaga 3" xfId="3723" hidden="1"/>
    <cellStyle name="Uwaga 3" xfId="3721" hidden="1"/>
    <cellStyle name="Uwaga 3" xfId="3719" hidden="1"/>
    <cellStyle name="Uwaga 3" xfId="3714" hidden="1"/>
    <cellStyle name="Uwaga 3" xfId="3712" hidden="1"/>
    <cellStyle name="Uwaga 3" xfId="3710" hidden="1"/>
    <cellStyle name="Uwaga 3" xfId="3704" hidden="1"/>
    <cellStyle name="Uwaga 3" xfId="3701" hidden="1"/>
    <cellStyle name="Uwaga 3" xfId="3698" hidden="1"/>
    <cellStyle name="Uwaga 3" xfId="3695" hidden="1"/>
    <cellStyle name="Uwaga 3" xfId="3692" hidden="1"/>
    <cellStyle name="Uwaga 3" xfId="3689" hidden="1"/>
    <cellStyle name="Uwaga 3" xfId="3686" hidden="1"/>
    <cellStyle name="Uwaga 3" xfId="3683" hidden="1"/>
    <cellStyle name="Uwaga 3" xfId="3680" hidden="1"/>
    <cellStyle name="Uwaga 3" xfId="3678" hidden="1"/>
    <cellStyle name="Uwaga 3" xfId="3676" hidden="1"/>
    <cellStyle name="Uwaga 3" xfId="3673" hidden="1"/>
    <cellStyle name="Uwaga 3" xfId="3669" hidden="1"/>
    <cellStyle name="Uwaga 3" xfId="3666" hidden="1"/>
    <cellStyle name="Uwaga 3" xfId="3663" hidden="1"/>
    <cellStyle name="Uwaga 3" xfId="3659" hidden="1"/>
    <cellStyle name="Uwaga 3" xfId="3656" hidden="1"/>
    <cellStyle name="Uwaga 3" xfId="3653" hidden="1"/>
    <cellStyle name="Uwaga 3" xfId="3651" hidden="1"/>
    <cellStyle name="Uwaga 3" xfId="3648" hidden="1"/>
    <cellStyle name="Uwaga 3" xfId="3645" hidden="1"/>
    <cellStyle name="Uwaga 3" xfId="3642" hidden="1"/>
    <cellStyle name="Uwaga 3" xfId="3640" hidden="1"/>
    <cellStyle name="Uwaga 3" xfId="3638" hidden="1"/>
    <cellStyle name="Uwaga 3" xfId="3633" hidden="1"/>
    <cellStyle name="Uwaga 3" xfId="3630" hidden="1"/>
    <cellStyle name="Uwaga 3" xfId="3627" hidden="1"/>
    <cellStyle name="Uwaga 3" xfId="3623" hidden="1"/>
    <cellStyle name="Uwaga 3" xfId="3620" hidden="1"/>
    <cellStyle name="Uwaga 3" xfId="3617" hidden="1"/>
    <cellStyle name="Uwaga 3" xfId="3614" hidden="1"/>
    <cellStyle name="Uwaga 3" xfId="3611" hidden="1"/>
    <cellStyle name="Uwaga 3" xfId="3608" hidden="1"/>
    <cellStyle name="Uwaga 3" xfId="3606" hidden="1"/>
    <cellStyle name="Uwaga 3" xfId="3604" hidden="1"/>
    <cellStyle name="Uwaga 3" xfId="3601" hidden="1"/>
    <cellStyle name="Uwaga 3" xfId="3596" hidden="1"/>
    <cellStyle name="Uwaga 3" xfId="3593" hidden="1"/>
    <cellStyle name="Uwaga 3" xfId="3590" hidden="1"/>
    <cellStyle name="Uwaga 3" xfId="3586" hidden="1"/>
    <cellStyle name="Uwaga 3" xfId="3583" hidden="1"/>
    <cellStyle name="Uwaga 3" xfId="3581" hidden="1"/>
    <cellStyle name="Uwaga 3" xfId="3578" hidden="1"/>
    <cellStyle name="Uwaga 3" xfId="3575" hidden="1"/>
    <cellStyle name="Uwaga 3" xfId="3572" hidden="1"/>
    <cellStyle name="Uwaga 3" xfId="3570" hidden="1"/>
    <cellStyle name="Uwaga 3" xfId="3567" hidden="1"/>
    <cellStyle name="Uwaga 3" xfId="3564" hidden="1"/>
    <cellStyle name="Uwaga 3" xfId="3561" hidden="1"/>
    <cellStyle name="Uwaga 3" xfId="3559" hidden="1"/>
    <cellStyle name="Uwaga 3" xfId="3557" hidden="1"/>
    <cellStyle name="Uwaga 3" xfId="3552" hidden="1"/>
    <cellStyle name="Uwaga 3" xfId="3550" hidden="1"/>
    <cellStyle name="Uwaga 3" xfId="3547" hidden="1"/>
    <cellStyle name="Uwaga 3" xfId="3543" hidden="1"/>
    <cellStyle name="Uwaga 3" xfId="3541" hidden="1"/>
    <cellStyle name="Uwaga 3" xfId="3538" hidden="1"/>
    <cellStyle name="Uwaga 3" xfId="3534" hidden="1"/>
    <cellStyle name="Uwaga 3" xfId="3532" hidden="1"/>
    <cellStyle name="Uwaga 3" xfId="3530" hidden="1"/>
    <cellStyle name="Uwaga 3" xfId="3525" hidden="1"/>
    <cellStyle name="Uwaga 3" xfId="3523" hidden="1"/>
    <cellStyle name="Uwaga 3" xfId="3521" hidden="1"/>
    <cellStyle name="Uwaga 3" xfId="5995" hidden="1"/>
    <cellStyle name="Uwaga 3" xfId="5996" hidden="1"/>
    <cellStyle name="Uwaga 3" xfId="5998" hidden="1"/>
    <cellStyle name="Uwaga 3" xfId="6010" hidden="1"/>
    <cellStyle name="Uwaga 3" xfId="6011" hidden="1"/>
    <cellStyle name="Uwaga 3" xfId="6016" hidden="1"/>
    <cellStyle name="Uwaga 3" xfId="6025" hidden="1"/>
    <cellStyle name="Uwaga 3" xfId="6026" hidden="1"/>
    <cellStyle name="Uwaga 3" xfId="6031" hidden="1"/>
    <cellStyle name="Uwaga 3" xfId="6040" hidden="1"/>
    <cellStyle name="Uwaga 3" xfId="6041" hidden="1"/>
    <cellStyle name="Uwaga 3" xfId="6042" hidden="1"/>
    <cellStyle name="Uwaga 3" xfId="6055" hidden="1"/>
    <cellStyle name="Uwaga 3" xfId="6060" hidden="1"/>
    <cellStyle name="Uwaga 3" xfId="6065" hidden="1"/>
    <cellStyle name="Uwaga 3" xfId="6075" hidden="1"/>
    <cellStyle name="Uwaga 3" xfId="6080" hidden="1"/>
    <cellStyle name="Uwaga 3" xfId="6084" hidden="1"/>
    <cellStyle name="Uwaga 3" xfId="6091" hidden="1"/>
    <cellStyle name="Uwaga 3" xfId="6096" hidden="1"/>
    <cellStyle name="Uwaga 3" xfId="6099" hidden="1"/>
    <cellStyle name="Uwaga 3" xfId="6105" hidden="1"/>
    <cellStyle name="Uwaga 3" xfId="6110" hidden="1"/>
    <cellStyle name="Uwaga 3" xfId="6114" hidden="1"/>
    <cellStyle name="Uwaga 3" xfId="6115" hidden="1"/>
    <cellStyle name="Uwaga 3" xfId="6116" hidden="1"/>
    <cellStyle name="Uwaga 3" xfId="6120" hidden="1"/>
    <cellStyle name="Uwaga 3" xfId="6132" hidden="1"/>
    <cellStyle name="Uwaga 3" xfId="6137" hidden="1"/>
    <cellStyle name="Uwaga 3" xfId="6142" hidden="1"/>
    <cellStyle name="Uwaga 3" xfId="6147" hidden="1"/>
    <cellStyle name="Uwaga 3" xfId="6152" hidden="1"/>
    <cellStyle name="Uwaga 3" xfId="6157" hidden="1"/>
    <cellStyle name="Uwaga 3" xfId="6161" hidden="1"/>
    <cellStyle name="Uwaga 3" xfId="6165" hidden="1"/>
    <cellStyle name="Uwaga 3" xfId="6170" hidden="1"/>
    <cellStyle name="Uwaga 3" xfId="6175" hidden="1"/>
    <cellStyle name="Uwaga 3" xfId="6176" hidden="1"/>
    <cellStyle name="Uwaga 3" xfId="6178" hidden="1"/>
    <cellStyle name="Uwaga 3" xfId="6191" hidden="1"/>
    <cellStyle name="Uwaga 3" xfId="6195" hidden="1"/>
    <cellStyle name="Uwaga 3" xfId="6200" hidden="1"/>
    <cellStyle name="Uwaga 3" xfId="6207" hidden="1"/>
    <cellStyle name="Uwaga 3" xfId="6211" hidden="1"/>
    <cellStyle name="Uwaga 3" xfId="6216" hidden="1"/>
    <cellStyle name="Uwaga 3" xfId="6221" hidden="1"/>
    <cellStyle name="Uwaga 3" xfId="6224" hidden="1"/>
    <cellStyle name="Uwaga 3" xfId="6229" hidden="1"/>
    <cellStyle name="Uwaga 3" xfId="6235" hidden="1"/>
    <cellStyle name="Uwaga 3" xfId="6236" hidden="1"/>
    <cellStyle name="Uwaga 3" xfId="6239" hidden="1"/>
    <cellStyle name="Uwaga 3" xfId="6252" hidden="1"/>
    <cellStyle name="Uwaga 3" xfId="6256" hidden="1"/>
    <cellStyle name="Uwaga 3" xfId="6261" hidden="1"/>
    <cellStyle name="Uwaga 3" xfId="6268" hidden="1"/>
    <cellStyle name="Uwaga 3" xfId="6273" hidden="1"/>
    <cellStyle name="Uwaga 3" xfId="6277" hidden="1"/>
    <cellStyle name="Uwaga 3" xfId="6282" hidden="1"/>
    <cellStyle name="Uwaga 3" xfId="6286" hidden="1"/>
    <cellStyle name="Uwaga 3" xfId="6291" hidden="1"/>
    <cellStyle name="Uwaga 3" xfId="6295" hidden="1"/>
    <cellStyle name="Uwaga 3" xfId="6296" hidden="1"/>
    <cellStyle name="Uwaga 3" xfId="6298" hidden="1"/>
    <cellStyle name="Uwaga 3" xfId="6310" hidden="1"/>
    <cellStyle name="Uwaga 3" xfId="6311" hidden="1"/>
    <cellStyle name="Uwaga 3" xfId="6313" hidden="1"/>
    <cellStyle name="Uwaga 3" xfId="6325" hidden="1"/>
    <cellStyle name="Uwaga 3" xfId="6327" hidden="1"/>
    <cellStyle name="Uwaga 3" xfId="6330" hidden="1"/>
    <cellStyle name="Uwaga 3" xfId="6340" hidden="1"/>
    <cellStyle name="Uwaga 3" xfId="6341" hidden="1"/>
    <cellStyle name="Uwaga 3" xfId="6343" hidden="1"/>
    <cellStyle name="Uwaga 3" xfId="6355" hidden="1"/>
    <cellStyle name="Uwaga 3" xfId="6356" hidden="1"/>
    <cellStyle name="Uwaga 3" xfId="6357" hidden="1"/>
    <cellStyle name="Uwaga 3" xfId="6371" hidden="1"/>
    <cellStyle name="Uwaga 3" xfId="6374" hidden="1"/>
    <cellStyle name="Uwaga 3" xfId="6378" hidden="1"/>
    <cellStyle name="Uwaga 3" xfId="6386" hidden="1"/>
    <cellStyle name="Uwaga 3" xfId="6389" hidden="1"/>
    <cellStyle name="Uwaga 3" xfId="6393" hidden="1"/>
    <cellStyle name="Uwaga 3" xfId="6401" hidden="1"/>
    <cellStyle name="Uwaga 3" xfId="6404" hidden="1"/>
    <cellStyle name="Uwaga 3" xfId="6408" hidden="1"/>
    <cellStyle name="Uwaga 3" xfId="6415" hidden="1"/>
    <cellStyle name="Uwaga 3" xfId="6416" hidden="1"/>
    <cellStyle name="Uwaga 3" xfId="6418" hidden="1"/>
    <cellStyle name="Uwaga 3" xfId="6431" hidden="1"/>
    <cellStyle name="Uwaga 3" xfId="6434" hidden="1"/>
    <cellStyle name="Uwaga 3" xfId="6437" hidden="1"/>
    <cellStyle name="Uwaga 3" xfId="6446" hidden="1"/>
    <cellStyle name="Uwaga 3" xfId="6449" hidden="1"/>
    <cellStyle name="Uwaga 3" xfId="6453" hidden="1"/>
    <cellStyle name="Uwaga 3" xfId="6461" hidden="1"/>
    <cellStyle name="Uwaga 3" xfId="6463" hidden="1"/>
    <cellStyle name="Uwaga 3" xfId="6466" hidden="1"/>
    <cellStyle name="Uwaga 3" xfId="6475" hidden="1"/>
    <cellStyle name="Uwaga 3" xfId="6476" hidden="1"/>
    <cellStyle name="Uwaga 3" xfId="6477" hidden="1"/>
    <cellStyle name="Uwaga 3" xfId="6490" hidden="1"/>
    <cellStyle name="Uwaga 3" xfId="6491" hidden="1"/>
    <cellStyle name="Uwaga 3" xfId="6493" hidden="1"/>
    <cellStyle name="Uwaga 3" xfId="6505" hidden="1"/>
    <cellStyle name="Uwaga 3" xfId="6506" hidden="1"/>
    <cellStyle name="Uwaga 3" xfId="6508" hidden="1"/>
    <cellStyle name="Uwaga 3" xfId="6520" hidden="1"/>
    <cellStyle name="Uwaga 3" xfId="6521" hidden="1"/>
    <cellStyle name="Uwaga 3" xfId="6523" hidden="1"/>
    <cellStyle name="Uwaga 3" xfId="6535" hidden="1"/>
    <cellStyle name="Uwaga 3" xfId="6536" hidden="1"/>
    <cellStyle name="Uwaga 3" xfId="6537" hidden="1"/>
    <cellStyle name="Uwaga 3" xfId="6551" hidden="1"/>
    <cellStyle name="Uwaga 3" xfId="6553" hidden="1"/>
    <cellStyle name="Uwaga 3" xfId="6556" hidden="1"/>
    <cellStyle name="Uwaga 3" xfId="6566" hidden="1"/>
    <cellStyle name="Uwaga 3" xfId="6569" hidden="1"/>
    <cellStyle name="Uwaga 3" xfId="6572" hidden="1"/>
    <cellStyle name="Uwaga 3" xfId="6581" hidden="1"/>
    <cellStyle name="Uwaga 3" xfId="6583" hidden="1"/>
    <cellStyle name="Uwaga 3" xfId="6586" hidden="1"/>
    <cellStyle name="Uwaga 3" xfId="6595" hidden="1"/>
    <cellStyle name="Uwaga 3" xfId="6596" hidden="1"/>
    <cellStyle name="Uwaga 3" xfId="6597" hidden="1"/>
    <cellStyle name="Uwaga 3" xfId="6610" hidden="1"/>
    <cellStyle name="Uwaga 3" xfId="6612" hidden="1"/>
    <cellStyle name="Uwaga 3" xfId="6614" hidden="1"/>
    <cellStyle name="Uwaga 3" xfId="6625" hidden="1"/>
    <cellStyle name="Uwaga 3" xfId="6627" hidden="1"/>
    <cellStyle name="Uwaga 3" xfId="6629" hidden="1"/>
    <cellStyle name="Uwaga 3" xfId="6640" hidden="1"/>
    <cellStyle name="Uwaga 3" xfId="6642" hidden="1"/>
    <cellStyle name="Uwaga 3" xfId="6644" hidden="1"/>
    <cellStyle name="Uwaga 3" xfId="6655" hidden="1"/>
    <cellStyle name="Uwaga 3" xfId="6656" hidden="1"/>
    <cellStyle name="Uwaga 3" xfId="6657" hidden="1"/>
    <cellStyle name="Uwaga 3" xfId="6670" hidden="1"/>
    <cellStyle name="Uwaga 3" xfId="6672" hidden="1"/>
    <cellStyle name="Uwaga 3" xfId="6674" hidden="1"/>
    <cellStyle name="Uwaga 3" xfId="6685" hidden="1"/>
    <cellStyle name="Uwaga 3" xfId="6687" hidden="1"/>
    <cellStyle name="Uwaga 3" xfId="6689" hidden="1"/>
    <cellStyle name="Uwaga 3" xfId="6700" hidden="1"/>
    <cellStyle name="Uwaga 3" xfId="6702" hidden="1"/>
    <cellStyle name="Uwaga 3" xfId="6703" hidden="1"/>
    <cellStyle name="Uwaga 3" xfId="6715" hidden="1"/>
    <cellStyle name="Uwaga 3" xfId="6716" hidden="1"/>
    <cellStyle name="Uwaga 3" xfId="6717" hidden="1"/>
    <cellStyle name="Uwaga 3" xfId="6730" hidden="1"/>
    <cellStyle name="Uwaga 3" xfId="6732" hidden="1"/>
    <cellStyle name="Uwaga 3" xfId="6734" hidden="1"/>
    <cellStyle name="Uwaga 3" xfId="6745" hidden="1"/>
    <cellStyle name="Uwaga 3" xfId="6747" hidden="1"/>
    <cellStyle name="Uwaga 3" xfId="6749" hidden="1"/>
    <cellStyle name="Uwaga 3" xfId="6760" hidden="1"/>
    <cellStyle name="Uwaga 3" xfId="6762" hidden="1"/>
    <cellStyle name="Uwaga 3" xfId="6764" hidden="1"/>
    <cellStyle name="Uwaga 3" xfId="6775" hidden="1"/>
    <cellStyle name="Uwaga 3" xfId="6776" hidden="1"/>
    <cellStyle name="Uwaga 3" xfId="6778" hidden="1"/>
    <cellStyle name="Uwaga 3" xfId="6789" hidden="1"/>
    <cellStyle name="Uwaga 3" xfId="6791" hidden="1"/>
    <cellStyle name="Uwaga 3" xfId="6792" hidden="1"/>
    <cellStyle name="Uwaga 3" xfId="6801" hidden="1"/>
    <cellStyle name="Uwaga 3" xfId="6804" hidden="1"/>
    <cellStyle name="Uwaga 3" xfId="6806" hidden="1"/>
    <cellStyle name="Uwaga 3" xfId="6817" hidden="1"/>
    <cellStyle name="Uwaga 3" xfId="6819" hidden="1"/>
    <cellStyle name="Uwaga 3" xfId="6821" hidden="1"/>
    <cellStyle name="Uwaga 3" xfId="6833" hidden="1"/>
    <cellStyle name="Uwaga 3" xfId="6835" hidden="1"/>
    <cellStyle name="Uwaga 3" xfId="6837" hidden="1"/>
    <cellStyle name="Uwaga 3" xfId="6845" hidden="1"/>
    <cellStyle name="Uwaga 3" xfId="6847" hidden="1"/>
    <cellStyle name="Uwaga 3" xfId="6850" hidden="1"/>
    <cellStyle name="Uwaga 3" xfId="6840" hidden="1"/>
    <cellStyle name="Uwaga 3" xfId="6839" hidden="1"/>
    <cellStyle name="Uwaga 3" xfId="6838" hidden="1"/>
    <cellStyle name="Uwaga 3" xfId="6825" hidden="1"/>
    <cellStyle name="Uwaga 3" xfId="6824" hidden="1"/>
    <cellStyle name="Uwaga 3" xfId="6823" hidden="1"/>
    <cellStyle name="Uwaga 3" xfId="6810" hidden="1"/>
    <cellStyle name="Uwaga 3" xfId="6809" hidden="1"/>
    <cellStyle name="Uwaga 3" xfId="6808" hidden="1"/>
    <cellStyle name="Uwaga 3" xfId="6795" hidden="1"/>
    <cellStyle name="Uwaga 3" xfId="6794" hidden="1"/>
    <cellStyle name="Uwaga 3" xfId="6793" hidden="1"/>
    <cellStyle name="Uwaga 3" xfId="6780" hidden="1"/>
    <cellStyle name="Uwaga 3" xfId="6779" hidden="1"/>
    <cellStyle name="Uwaga 3" xfId="6777" hidden="1"/>
    <cellStyle name="Uwaga 3" xfId="6766" hidden="1"/>
    <cellStyle name="Uwaga 3" xfId="6763" hidden="1"/>
    <cellStyle name="Uwaga 3" xfId="6761" hidden="1"/>
    <cellStyle name="Uwaga 3" xfId="6751" hidden="1"/>
    <cellStyle name="Uwaga 3" xfId="6748" hidden="1"/>
    <cellStyle name="Uwaga 3" xfId="6746" hidden="1"/>
    <cellStyle name="Uwaga 3" xfId="6736" hidden="1"/>
    <cellStyle name="Uwaga 3" xfId="6733" hidden="1"/>
    <cellStyle name="Uwaga 3" xfId="6731" hidden="1"/>
    <cellStyle name="Uwaga 3" xfId="6721" hidden="1"/>
    <cellStyle name="Uwaga 3" xfId="6719" hidden="1"/>
    <cellStyle name="Uwaga 3" xfId="6718" hidden="1"/>
    <cellStyle name="Uwaga 3" xfId="6706" hidden="1"/>
    <cellStyle name="Uwaga 3" xfId="6704" hidden="1"/>
    <cellStyle name="Uwaga 3" xfId="6701" hidden="1"/>
    <cellStyle name="Uwaga 3" xfId="6691" hidden="1"/>
    <cellStyle name="Uwaga 3" xfId="6688" hidden="1"/>
    <cellStyle name="Uwaga 3" xfId="6686" hidden="1"/>
    <cellStyle name="Uwaga 3" xfId="6676" hidden="1"/>
    <cellStyle name="Uwaga 3" xfId="6673" hidden="1"/>
    <cellStyle name="Uwaga 3" xfId="6671" hidden="1"/>
    <cellStyle name="Uwaga 3" xfId="6661" hidden="1"/>
    <cellStyle name="Uwaga 3" xfId="6659" hidden="1"/>
    <cellStyle name="Uwaga 3" xfId="6658" hidden="1"/>
    <cellStyle name="Uwaga 3" xfId="6646" hidden="1"/>
    <cellStyle name="Uwaga 3" xfId="6643" hidden="1"/>
    <cellStyle name="Uwaga 3" xfId="6641" hidden="1"/>
    <cellStyle name="Uwaga 3" xfId="6631" hidden="1"/>
    <cellStyle name="Uwaga 3" xfId="6628" hidden="1"/>
    <cellStyle name="Uwaga 3" xfId="6626" hidden="1"/>
    <cellStyle name="Uwaga 3" xfId="6616" hidden="1"/>
    <cellStyle name="Uwaga 3" xfId="6613" hidden="1"/>
    <cellStyle name="Uwaga 3" xfId="6611" hidden="1"/>
    <cellStyle name="Uwaga 3" xfId="6601" hidden="1"/>
    <cellStyle name="Uwaga 3" xfId="6599" hidden="1"/>
    <cellStyle name="Uwaga 3" xfId="6598" hidden="1"/>
    <cellStyle name="Uwaga 3" xfId="6585" hidden="1"/>
    <cellStyle name="Uwaga 3" xfId="6582" hidden="1"/>
    <cellStyle name="Uwaga 3" xfId="6580" hidden="1"/>
    <cellStyle name="Uwaga 3" xfId="6570" hidden="1"/>
    <cellStyle name="Uwaga 3" xfId="6567" hidden="1"/>
    <cellStyle name="Uwaga 3" xfId="6565" hidden="1"/>
    <cellStyle name="Uwaga 3" xfId="6555" hidden="1"/>
    <cellStyle name="Uwaga 3" xfId="6552" hidden="1"/>
    <cellStyle name="Uwaga 3" xfId="6550" hidden="1"/>
    <cellStyle name="Uwaga 3" xfId="6541" hidden="1"/>
    <cellStyle name="Uwaga 3" xfId="6539" hidden="1"/>
    <cellStyle name="Uwaga 3" xfId="6538" hidden="1"/>
    <cellStyle name="Uwaga 3" xfId="6526" hidden="1"/>
    <cellStyle name="Uwaga 3" xfId="6524" hidden="1"/>
    <cellStyle name="Uwaga 3" xfId="6522" hidden="1"/>
    <cellStyle name="Uwaga 3" xfId="6511" hidden="1"/>
    <cellStyle name="Uwaga 3" xfId="6509" hidden="1"/>
    <cellStyle name="Uwaga 3" xfId="6507" hidden="1"/>
    <cellStyle name="Uwaga 3" xfId="6496" hidden="1"/>
    <cellStyle name="Uwaga 3" xfId="6494" hidden="1"/>
    <cellStyle name="Uwaga 3" xfId="6492" hidden="1"/>
    <cellStyle name="Uwaga 3" xfId="6481" hidden="1"/>
    <cellStyle name="Uwaga 3" xfId="6479" hidden="1"/>
    <cellStyle name="Uwaga 3" xfId="6478" hidden="1"/>
    <cellStyle name="Uwaga 3" xfId="6465" hidden="1"/>
    <cellStyle name="Uwaga 3" xfId="6462" hidden="1"/>
    <cellStyle name="Uwaga 3" xfId="6460" hidden="1"/>
    <cellStyle name="Uwaga 3" xfId="6450" hidden="1"/>
    <cellStyle name="Uwaga 3" xfId="6447" hidden="1"/>
    <cellStyle name="Uwaga 3" xfId="6445" hidden="1"/>
    <cellStyle name="Uwaga 3" xfId="6435" hidden="1"/>
    <cellStyle name="Uwaga 3" xfId="6432" hidden="1"/>
    <cellStyle name="Uwaga 3" xfId="6430" hidden="1"/>
    <cellStyle name="Uwaga 3" xfId="6421" hidden="1"/>
    <cellStyle name="Uwaga 3" xfId="6419" hidden="1"/>
    <cellStyle name="Uwaga 3" xfId="6417" hidden="1"/>
    <cellStyle name="Uwaga 3" xfId="6405" hidden="1"/>
    <cellStyle name="Uwaga 3" xfId="6402" hidden="1"/>
    <cellStyle name="Uwaga 3" xfId="6400" hidden="1"/>
    <cellStyle name="Uwaga 3" xfId="6390" hidden="1"/>
    <cellStyle name="Uwaga 3" xfId="6387" hidden="1"/>
    <cellStyle name="Uwaga 3" xfId="6385" hidden="1"/>
    <cellStyle name="Uwaga 3" xfId="6375" hidden="1"/>
    <cellStyle name="Uwaga 3" xfId="6372" hidden="1"/>
    <cellStyle name="Uwaga 3" xfId="6370" hidden="1"/>
    <cellStyle name="Uwaga 3" xfId="6363" hidden="1"/>
    <cellStyle name="Uwaga 3" xfId="6360" hidden="1"/>
    <cellStyle name="Uwaga 3" xfId="6358" hidden="1"/>
    <cellStyle name="Uwaga 3" xfId="6348" hidden="1"/>
    <cellStyle name="Uwaga 3" xfId="6345" hidden="1"/>
    <cellStyle name="Uwaga 3" xfId="6342" hidden="1"/>
    <cellStyle name="Uwaga 3" xfId="6333" hidden="1"/>
    <cellStyle name="Uwaga 3" xfId="6329" hidden="1"/>
    <cellStyle name="Uwaga 3" xfId="6326" hidden="1"/>
    <cellStyle name="Uwaga 3" xfId="6318" hidden="1"/>
    <cellStyle name="Uwaga 3" xfId="6315" hidden="1"/>
    <cellStyle name="Uwaga 3" xfId="6312" hidden="1"/>
    <cellStyle name="Uwaga 3" xfId="6303" hidden="1"/>
    <cellStyle name="Uwaga 3" xfId="6300" hidden="1"/>
    <cellStyle name="Uwaga 3" xfId="6297" hidden="1"/>
    <cellStyle name="Uwaga 3" xfId="6287" hidden="1"/>
    <cellStyle name="Uwaga 3" xfId="6283" hidden="1"/>
    <cellStyle name="Uwaga 3" xfId="6280" hidden="1"/>
    <cellStyle name="Uwaga 3" xfId="6271" hidden="1"/>
    <cellStyle name="Uwaga 3" xfId="6267" hidden="1"/>
    <cellStyle name="Uwaga 3" xfId="6265" hidden="1"/>
    <cellStyle name="Uwaga 3" xfId="6257" hidden="1"/>
    <cellStyle name="Uwaga 3" xfId="6253" hidden="1"/>
    <cellStyle name="Uwaga 3" xfId="6250" hidden="1"/>
    <cellStyle name="Uwaga 3" xfId="6243" hidden="1"/>
    <cellStyle name="Uwaga 3" xfId="6240" hidden="1"/>
    <cellStyle name="Uwaga 3" xfId="6237" hidden="1"/>
    <cellStyle name="Uwaga 3" xfId="6228" hidden="1"/>
    <cellStyle name="Uwaga 3" xfId="6223" hidden="1"/>
    <cellStyle name="Uwaga 3" xfId="6220" hidden="1"/>
    <cellStyle name="Uwaga 3" xfId="6213" hidden="1"/>
    <cellStyle name="Uwaga 3" xfId="6208" hidden="1"/>
    <cellStyle name="Uwaga 3" xfId="6205" hidden="1"/>
    <cellStyle name="Uwaga 3" xfId="6198" hidden="1"/>
    <cellStyle name="Uwaga 3" xfId="6193" hidden="1"/>
    <cellStyle name="Uwaga 3" xfId="6190" hidden="1"/>
    <cellStyle name="Uwaga 3" xfId="6184" hidden="1"/>
    <cellStyle name="Uwaga 3" xfId="6180" hidden="1"/>
    <cellStyle name="Uwaga 3" xfId="6177" hidden="1"/>
    <cellStyle name="Uwaga 3" xfId="6169" hidden="1"/>
    <cellStyle name="Uwaga 3" xfId="6164" hidden="1"/>
    <cellStyle name="Uwaga 3" xfId="6160" hidden="1"/>
    <cellStyle name="Uwaga 3" xfId="6154" hidden="1"/>
    <cellStyle name="Uwaga 3" xfId="6149" hidden="1"/>
    <cellStyle name="Uwaga 3" xfId="6145" hidden="1"/>
    <cellStyle name="Uwaga 3" xfId="6139" hidden="1"/>
    <cellStyle name="Uwaga 3" xfId="6134" hidden="1"/>
    <cellStyle name="Uwaga 3" xfId="6130" hidden="1"/>
    <cellStyle name="Uwaga 3" xfId="6125" hidden="1"/>
    <cellStyle name="Uwaga 3" xfId="6121" hidden="1"/>
    <cellStyle name="Uwaga 3" xfId="6117" hidden="1"/>
    <cellStyle name="Uwaga 3" xfId="6109" hidden="1"/>
    <cellStyle name="Uwaga 3" xfId="6104" hidden="1"/>
    <cellStyle name="Uwaga 3" xfId="6100" hidden="1"/>
    <cellStyle name="Uwaga 3" xfId="6094" hidden="1"/>
    <cellStyle name="Uwaga 3" xfId="6089" hidden="1"/>
    <cellStyle name="Uwaga 3" xfId="6085" hidden="1"/>
    <cellStyle name="Uwaga 3" xfId="6079" hidden="1"/>
    <cellStyle name="Uwaga 3" xfId="6074" hidden="1"/>
    <cellStyle name="Uwaga 3" xfId="6070" hidden="1"/>
    <cellStyle name="Uwaga 3" xfId="6066" hidden="1"/>
    <cellStyle name="Uwaga 3" xfId="6061" hidden="1"/>
    <cellStyle name="Uwaga 3" xfId="6056" hidden="1"/>
    <cellStyle name="Uwaga 3" xfId="6051" hidden="1"/>
    <cellStyle name="Uwaga 3" xfId="6047" hidden="1"/>
    <cellStyle name="Uwaga 3" xfId="6043" hidden="1"/>
    <cellStyle name="Uwaga 3" xfId="6036" hidden="1"/>
    <cellStyle name="Uwaga 3" xfId="6032" hidden="1"/>
    <cellStyle name="Uwaga 3" xfId="6027" hidden="1"/>
    <cellStyle name="Uwaga 3" xfId="6021" hidden="1"/>
    <cellStyle name="Uwaga 3" xfId="6017" hidden="1"/>
    <cellStyle name="Uwaga 3" xfId="6012" hidden="1"/>
    <cellStyle name="Uwaga 3" xfId="6006" hidden="1"/>
    <cellStyle name="Uwaga 3" xfId="6002" hidden="1"/>
    <cellStyle name="Uwaga 3" xfId="5997" hidden="1"/>
    <cellStyle name="Uwaga 3" xfId="5991" hidden="1"/>
    <cellStyle name="Uwaga 3" xfId="5987" hidden="1"/>
    <cellStyle name="Uwaga 3" xfId="5983" hidden="1"/>
    <cellStyle name="Uwaga 3" xfId="6843" hidden="1"/>
    <cellStyle name="Uwaga 3" xfId="6842" hidden="1"/>
    <cellStyle name="Uwaga 3" xfId="6841" hidden="1"/>
    <cellStyle name="Uwaga 3" xfId="6828" hidden="1"/>
    <cellStyle name="Uwaga 3" xfId="6827" hidden="1"/>
    <cellStyle name="Uwaga 3" xfId="6826" hidden="1"/>
    <cellStyle name="Uwaga 3" xfId="6813" hidden="1"/>
    <cellStyle name="Uwaga 3" xfId="6812" hidden="1"/>
    <cellStyle name="Uwaga 3" xfId="6811" hidden="1"/>
    <cellStyle name="Uwaga 3" xfId="6798" hidden="1"/>
    <cellStyle name="Uwaga 3" xfId="6797" hidden="1"/>
    <cellStyle name="Uwaga 3" xfId="6796" hidden="1"/>
    <cellStyle name="Uwaga 3" xfId="6783" hidden="1"/>
    <cellStyle name="Uwaga 3" xfId="6782" hidden="1"/>
    <cellStyle name="Uwaga 3" xfId="6781" hidden="1"/>
    <cellStyle name="Uwaga 3" xfId="6769" hidden="1"/>
    <cellStyle name="Uwaga 3" xfId="6767" hidden="1"/>
    <cellStyle name="Uwaga 3" xfId="6765" hidden="1"/>
    <cellStyle name="Uwaga 3" xfId="6754" hidden="1"/>
    <cellStyle name="Uwaga 3" xfId="6752" hidden="1"/>
    <cellStyle name="Uwaga 3" xfId="6750" hidden="1"/>
    <cellStyle name="Uwaga 3" xfId="6739" hidden="1"/>
    <cellStyle name="Uwaga 3" xfId="6737" hidden="1"/>
    <cellStyle name="Uwaga 3" xfId="6735" hidden="1"/>
    <cellStyle name="Uwaga 3" xfId="6724" hidden="1"/>
    <cellStyle name="Uwaga 3" xfId="6722" hidden="1"/>
    <cellStyle name="Uwaga 3" xfId="6720" hidden="1"/>
    <cellStyle name="Uwaga 3" xfId="6709" hidden="1"/>
    <cellStyle name="Uwaga 3" xfId="6707" hidden="1"/>
    <cellStyle name="Uwaga 3" xfId="6705" hidden="1"/>
    <cellStyle name="Uwaga 3" xfId="6694" hidden="1"/>
    <cellStyle name="Uwaga 3" xfId="6692" hidden="1"/>
    <cellStyle name="Uwaga 3" xfId="6690" hidden="1"/>
    <cellStyle name="Uwaga 3" xfId="6679" hidden="1"/>
    <cellStyle name="Uwaga 3" xfId="6677" hidden="1"/>
    <cellStyle name="Uwaga 3" xfId="6675" hidden="1"/>
    <cellStyle name="Uwaga 3" xfId="6664" hidden="1"/>
    <cellStyle name="Uwaga 3" xfId="6662" hidden="1"/>
    <cellStyle name="Uwaga 3" xfId="6660" hidden="1"/>
    <cellStyle name="Uwaga 3" xfId="6649" hidden="1"/>
    <cellStyle name="Uwaga 3" xfId="6647" hidden="1"/>
    <cellStyle name="Uwaga 3" xfId="6645" hidden="1"/>
    <cellStyle name="Uwaga 3" xfId="6634" hidden="1"/>
    <cellStyle name="Uwaga 3" xfId="6632" hidden="1"/>
    <cellStyle name="Uwaga 3" xfId="6630" hidden="1"/>
    <cellStyle name="Uwaga 3" xfId="6619" hidden="1"/>
    <cellStyle name="Uwaga 3" xfId="6617" hidden="1"/>
    <cellStyle name="Uwaga 3" xfId="6615" hidden="1"/>
    <cellStyle name="Uwaga 3" xfId="6604" hidden="1"/>
    <cellStyle name="Uwaga 3" xfId="6602" hidden="1"/>
    <cellStyle name="Uwaga 3" xfId="6600" hidden="1"/>
    <cellStyle name="Uwaga 3" xfId="6589" hidden="1"/>
    <cellStyle name="Uwaga 3" xfId="6587" hidden="1"/>
    <cellStyle name="Uwaga 3" xfId="6584" hidden="1"/>
    <cellStyle name="Uwaga 3" xfId="6574" hidden="1"/>
    <cellStyle name="Uwaga 3" xfId="6571" hidden="1"/>
    <cellStyle name="Uwaga 3" xfId="6568" hidden="1"/>
    <cellStyle name="Uwaga 3" xfId="6559" hidden="1"/>
    <cellStyle name="Uwaga 3" xfId="6557" hidden="1"/>
    <cellStyle name="Uwaga 3" xfId="6554" hidden="1"/>
    <cellStyle name="Uwaga 3" xfId="6544" hidden="1"/>
    <cellStyle name="Uwaga 3" xfId="6542" hidden="1"/>
    <cellStyle name="Uwaga 3" xfId="6540" hidden="1"/>
    <cellStyle name="Uwaga 3" xfId="6529" hidden="1"/>
    <cellStyle name="Uwaga 3" xfId="6527" hidden="1"/>
    <cellStyle name="Uwaga 3" xfId="6525" hidden="1"/>
    <cellStyle name="Uwaga 3" xfId="6514" hidden="1"/>
    <cellStyle name="Uwaga 3" xfId="6512" hidden="1"/>
    <cellStyle name="Uwaga 3" xfId="6510" hidden="1"/>
    <cellStyle name="Uwaga 3" xfId="6499" hidden="1"/>
    <cellStyle name="Uwaga 3" xfId="6497" hidden="1"/>
    <cellStyle name="Uwaga 3" xfId="6495" hidden="1"/>
    <cellStyle name="Uwaga 3" xfId="6484" hidden="1"/>
    <cellStyle name="Uwaga 3" xfId="6482" hidden="1"/>
    <cellStyle name="Uwaga 3" xfId="6480" hidden="1"/>
    <cellStyle name="Uwaga 3" xfId="6469" hidden="1"/>
    <cellStyle name="Uwaga 3" xfId="6467" hidden="1"/>
    <cellStyle name="Uwaga 3" xfId="6464" hidden="1"/>
    <cellStyle name="Uwaga 3" xfId="6454" hidden="1"/>
    <cellStyle name="Uwaga 3" xfId="6451" hidden="1"/>
    <cellStyle name="Uwaga 3" xfId="6448" hidden="1"/>
    <cellStyle name="Uwaga 3" xfId="6439" hidden="1"/>
    <cellStyle name="Uwaga 3" xfId="6436" hidden="1"/>
    <cellStyle name="Uwaga 3" xfId="6433" hidden="1"/>
    <cellStyle name="Uwaga 3" xfId="6424" hidden="1"/>
    <cellStyle name="Uwaga 3" xfId="6422" hidden="1"/>
    <cellStyle name="Uwaga 3" xfId="6420" hidden="1"/>
    <cellStyle name="Uwaga 3" xfId="6409" hidden="1"/>
    <cellStyle name="Uwaga 3" xfId="6406" hidden="1"/>
    <cellStyle name="Uwaga 3" xfId="6403" hidden="1"/>
    <cellStyle name="Uwaga 3" xfId="6394" hidden="1"/>
    <cellStyle name="Uwaga 3" xfId="6391" hidden="1"/>
    <cellStyle name="Uwaga 3" xfId="6388" hidden="1"/>
    <cellStyle name="Uwaga 3" xfId="6379" hidden="1"/>
    <cellStyle name="Uwaga 3" xfId="6376" hidden="1"/>
    <cellStyle name="Uwaga 3" xfId="6373" hidden="1"/>
    <cellStyle name="Uwaga 3" xfId="6366" hidden="1"/>
    <cellStyle name="Uwaga 3" xfId="6362" hidden="1"/>
    <cellStyle name="Uwaga 3" xfId="6359" hidden="1"/>
    <cellStyle name="Uwaga 3" xfId="6351" hidden="1"/>
    <cellStyle name="Uwaga 3" xfId="6347" hidden="1"/>
    <cellStyle name="Uwaga 3" xfId="6344" hidden="1"/>
    <cellStyle name="Uwaga 3" xfId="6336" hidden="1"/>
    <cellStyle name="Uwaga 3" xfId="6332" hidden="1"/>
    <cellStyle name="Uwaga 3" xfId="6328" hidden="1"/>
    <cellStyle name="Uwaga 3" xfId="6321" hidden="1"/>
    <cellStyle name="Uwaga 3" xfId="6317" hidden="1"/>
    <cellStyle name="Uwaga 3" xfId="6314" hidden="1"/>
    <cellStyle name="Uwaga 3" xfId="6306" hidden="1"/>
    <cellStyle name="Uwaga 3" xfId="6302" hidden="1"/>
    <cellStyle name="Uwaga 3" xfId="6299" hidden="1"/>
    <cellStyle name="Uwaga 3" xfId="6290" hidden="1"/>
    <cellStyle name="Uwaga 3" xfId="6285" hidden="1"/>
    <cellStyle name="Uwaga 3" xfId="6281" hidden="1"/>
    <cellStyle name="Uwaga 3" xfId="6275" hidden="1"/>
    <cellStyle name="Uwaga 3" xfId="6270" hidden="1"/>
    <cellStyle name="Uwaga 3" xfId="6266" hidden="1"/>
    <cellStyle name="Uwaga 3" xfId="6260" hidden="1"/>
    <cellStyle name="Uwaga 3" xfId="6255" hidden="1"/>
    <cellStyle name="Uwaga 3" xfId="6251" hidden="1"/>
    <cellStyle name="Uwaga 3" xfId="6246" hidden="1"/>
    <cellStyle name="Uwaga 3" xfId="6242" hidden="1"/>
    <cellStyle name="Uwaga 3" xfId="6238" hidden="1"/>
    <cellStyle name="Uwaga 3" xfId="6231" hidden="1"/>
    <cellStyle name="Uwaga 3" xfId="6226" hidden="1"/>
    <cellStyle name="Uwaga 3" xfId="6222" hidden="1"/>
    <cellStyle name="Uwaga 3" xfId="6215" hidden="1"/>
    <cellStyle name="Uwaga 3" xfId="6210" hidden="1"/>
    <cellStyle name="Uwaga 3" xfId="6206" hidden="1"/>
    <cellStyle name="Uwaga 3" xfId="6201" hidden="1"/>
    <cellStyle name="Uwaga 3" xfId="6196" hidden="1"/>
    <cellStyle name="Uwaga 3" xfId="6192" hidden="1"/>
    <cellStyle name="Uwaga 3" xfId="6186" hidden="1"/>
    <cellStyle name="Uwaga 3" xfId="6182" hidden="1"/>
    <cellStyle name="Uwaga 3" xfId="6179" hidden="1"/>
    <cellStyle name="Uwaga 3" xfId="6172" hidden="1"/>
    <cellStyle name="Uwaga 3" xfId="6167" hidden="1"/>
    <cellStyle name="Uwaga 3" xfId="6162" hidden="1"/>
    <cellStyle name="Uwaga 3" xfId="6156" hidden="1"/>
    <cellStyle name="Uwaga 3" xfId="6151" hidden="1"/>
    <cellStyle name="Uwaga 3" xfId="6146" hidden="1"/>
    <cellStyle name="Uwaga 3" xfId="6141" hidden="1"/>
    <cellStyle name="Uwaga 3" xfId="6136" hidden="1"/>
    <cellStyle name="Uwaga 3" xfId="6131" hidden="1"/>
    <cellStyle name="Uwaga 3" xfId="6127" hidden="1"/>
    <cellStyle name="Uwaga 3" xfId="6123" hidden="1"/>
    <cellStyle name="Uwaga 3" xfId="6118" hidden="1"/>
    <cellStyle name="Uwaga 3" xfId="6111" hidden="1"/>
    <cellStyle name="Uwaga 3" xfId="6106" hidden="1"/>
    <cellStyle name="Uwaga 3" xfId="6101" hidden="1"/>
    <cellStyle name="Uwaga 3" xfId="6095" hidden="1"/>
    <cellStyle name="Uwaga 3" xfId="6090" hidden="1"/>
    <cellStyle name="Uwaga 3" xfId="6086" hidden="1"/>
    <cellStyle name="Uwaga 3" xfId="6081" hidden="1"/>
    <cellStyle name="Uwaga 3" xfId="6076" hidden="1"/>
    <cellStyle name="Uwaga 3" xfId="6071" hidden="1"/>
    <cellStyle name="Uwaga 3" xfId="6067" hidden="1"/>
    <cellStyle name="Uwaga 3" xfId="6062" hidden="1"/>
    <cellStyle name="Uwaga 3" xfId="6057" hidden="1"/>
    <cellStyle name="Uwaga 3" xfId="6052" hidden="1"/>
    <cellStyle name="Uwaga 3" xfId="6048" hidden="1"/>
    <cellStyle name="Uwaga 3" xfId="6044" hidden="1"/>
    <cellStyle name="Uwaga 3" xfId="6037" hidden="1"/>
    <cellStyle name="Uwaga 3" xfId="6033" hidden="1"/>
    <cellStyle name="Uwaga 3" xfId="6028" hidden="1"/>
    <cellStyle name="Uwaga 3" xfId="6022" hidden="1"/>
    <cellStyle name="Uwaga 3" xfId="6018" hidden="1"/>
    <cellStyle name="Uwaga 3" xfId="6013" hidden="1"/>
    <cellStyle name="Uwaga 3" xfId="6007" hidden="1"/>
    <cellStyle name="Uwaga 3" xfId="6003" hidden="1"/>
    <cellStyle name="Uwaga 3" xfId="5999" hidden="1"/>
    <cellStyle name="Uwaga 3" xfId="5992" hidden="1"/>
    <cellStyle name="Uwaga 3" xfId="5988" hidden="1"/>
    <cellStyle name="Uwaga 3" xfId="5984" hidden="1"/>
    <cellStyle name="Uwaga 3" xfId="6848" hidden="1"/>
    <cellStyle name="Uwaga 3" xfId="6846" hidden="1"/>
    <cellStyle name="Uwaga 3" xfId="6844" hidden="1"/>
    <cellStyle name="Uwaga 3" xfId="6831" hidden="1"/>
    <cellStyle name="Uwaga 3" xfId="6830" hidden="1"/>
    <cellStyle name="Uwaga 3" xfId="6829" hidden="1"/>
    <cellStyle name="Uwaga 3" xfId="6816" hidden="1"/>
    <cellStyle name="Uwaga 3" xfId="6815" hidden="1"/>
    <cellStyle name="Uwaga 3" xfId="6814" hidden="1"/>
    <cellStyle name="Uwaga 3" xfId="6802" hidden="1"/>
    <cellStyle name="Uwaga 3" xfId="6800" hidden="1"/>
    <cellStyle name="Uwaga 3" xfId="6799" hidden="1"/>
    <cellStyle name="Uwaga 3" xfId="6786" hidden="1"/>
    <cellStyle name="Uwaga 3" xfId="6785" hidden="1"/>
    <cellStyle name="Uwaga 3" xfId="6784" hidden="1"/>
    <cellStyle name="Uwaga 3" xfId="6772" hidden="1"/>
    <cellStyle name="Uwaga 3" xfId="6770" hidden="1"/>
    <cellStyle name="Uwaga 3" xfId="6768" hidden="1"/>
    <cellStyle name="Uwaga 3" xfId="6757" hidden="1"/>
    <cellStyle name="Uwaga 3" xfId="6755" hidden="1"/>
    <cellStyle name="Uwaga 3" xfId="6753" hidden="1"/>
    <cellStyle name="Uwaga 3" xfId="6742" hidden="1"/>
    <cellStyle name="Uwaga 3" xfId="6740" hidden="1"/>
    <cellStyle name="Uwaga 3" xfId="6738" hidden="1"/>
    <cellStyle name="Uwaga 3" xfId="6727" hidden="1"/>
    <cellStyle name="Uwaga 3" xfId="6725" hidden="1"/>
    <cellStyle name="Uwaga 3" xfId="6723" hidden="1"/>
    <cellStyle name="Uwaga 3" xfId="6712" hidden="1"/>
    <cellStyle name="Uwaga 3" xfId="6710" hidden="1"/>
    <cellStyle name="Uwaga 3" xfId="6708" hidden="1"/>
    <cellStyle name="Uwaga 3" xfId="6697" hidden="1"/>
    <cellStyle name="Uwaga 3" xfId="6695" hidden="1"/>
    <cellStyle name="Uwaga 3" xfId="6693" hidden="1"/>
    <cellStyle name="Uwaga 3" xfId="6682" hidden="1"/>
    <cellStyle name="Uwaga 3" xfId="6680" hidden="1"/>
    <cellStyle name="Uwaga 3" xfId="6678" hidden="1"/>
    <cellStyle name="Uwaga 3" xfId="6667" hidden="1"/>
    <cellStyle name="Uwaga 3" xfId="6665" hidden="1"/>
    <cellStyle name="Uwaga 3" xfId="6663" hidden="1"/>
    <cellStyle name="Uwaga 3" xfId="6652" hidden="1"/>
    <cellStyle name="Uwaga 3" xfId="6650" hidden="1"/>
    <cellStyle name="Uwaga 3" xfId="6648" hidden="1"/>
    <cellStyle name="Uwaga 3" xfId="6637" hidden="1"/>
    <cellStyle name="Uwaga 3" xfId="6635" hidden="1"/>
    <cellStyle name="Uwaga 3" xfId="6633" hidden="1"/>
    <cellStyle name="Uwaga 3" xfId="6622" hidden="1"/>
    <cellStyle name="Uwaga 3" xfId="6620" hidden="1"/>
    <cellStyle name="Uwaga 3" xfId="6618" hidden="1"/>
    <cellStyle name="Uwaga 3" xfId="6607" hidden="1"/>
    <cellStyle name="Uwaga 3" xfId="6605" hidden="1"/>
    <cellStyle name="Uwaga 3" xfId="6603" hidden="1"/>
    <cellStyle name="Uwaga 3" xfId="6592" hidden="1"/>
    <cellStyle name="Uwaga 3" xfId="6590" hidden="1"/>
    <cellStyle name="Uwaga 3" xfId="6588" hidden="1"/>
    <cellStyle name="Uwaga 3" xfId="6577" hidden="1"/>
    <cellStyle name="Uwaga 3" xfId="6575" hidden="1"/>
    <cellStyle name="Uwaga 3" xfId="6573" hidden="1"/>
    <cellStyle name="Uwaga 3" xfId="6562" hidden="1"/>
    <cellStyle name="Uwaga 3" xfId="6560" hidden="1"/>
    <cellStyle name="Uwaga 3" xfId="6558" hidden="1"/>
    <cellStyle name="Uwaga 3" xfId="6547" hidden="1"/>
    <cellStyle name="Uwaga 3" xfId="6545" hidden="1"/>
    <cellStyle name="Uwaga 3" xfId="6543" hidden="1"/>
    <cellStyle name="Uwaga 3" xfId="6532" hidden="1"/>
    <cellStyle name="Uwaga 3" xfId="6530" hidden="1"/>
    <cellStyle name="Uwaga 3" xfId="6528" hidden="1"/>
    <cellStyle name="Uwaga 3" xfId="6517" hidden="1"/>
    <cellStyle name="Uwaga 3" xfId="6515" hidden="1"/>
    <cellStyle name="Uwaga 3" xfId="6513" hidden="1"/>
    <cellStyle name="Uwaga 3" xfId="6502" hidden="1"/>
    <cellStyle name="Uwaga 3" xfId="6500" hidden="1"/>
    <cellStyle name="Uwaga 3" xfId="6498" hidden="1"/>
    <cellStyle name="Uwaga 3" xfId="6487" hidden="1"/>
    <cellStyle name="Uwaga 3" xfId="6485" hidden="1"/>
    <cellStyle name="Uwaga 3" xfId="6483" hidden="1"/>
    <cellStyle name="Uwaga 3" xfId="6472" hidden="1"/>
    <cellStyle name="Uwaga 3" xfId="6470" hidden="1"/>
    <cellStyle name="Uwaga 3" xfId="6468" hidden="1"/>
    <cellStyle name="Uwaga 3" xfId="6457" hidden="1"/>
    <cellStyle name="Uwaga 3" xfId="6455" hidden="1"/>
    <cellStyle name="Uwaga 3" xfId="6452" hidden="1"/>
    <cellStyle name="Uwaga 3" xfId="6442" hidden="1"/>
    <cellStyle name="Uwaga 3" xfId="6440" hidden="1"/>
    <cellStyle name="Uwaga 3" xfId="6438" hidden="1"/>
    <cellStyle name="Uwaga 3" xfId="6427" hidden="1"/>
    <cellStyle name="Uwaga 3" xfId="6425" hidden="1"/>
    <cellStyle name="Uwaga 3" xfId="6423" hidden="1"/>
    <cellStyle name="Uwaga 3" xfId="6412" hidden="1"/>
    <cellStyle name="Uwaga 3" xfId="6410" hidden="1"/>
    <cellStyle name="Uwaga 3" xfId="6407" hidden="1"/>
    <cellStyle name="Uwaga 3" xfId="6397" hidden="1"/>
    <cellStyle name="Uwaga 3" xfId="6395" hidden="1"/>
    <cellStyle name="Uwaga 3" xfId="6392" hidden="1"/>
    <cellStyle name="Uwaga 3" xfId="6382" hidden="1"/>
    <cellStyle name="Uwaga 3" xfId="6380" hidden="1"/>
    <cellStyle name="Uwaga 3" xfId="6377" hidden="1"/>
    <cellStyle name="Uwaga 3" xfId="6368" hidden="1"/>
    <cellStyle name="Uwaga 3" xfId="6365" hidden="1"/>
    <cellStyle name="Uwaga 3" xfId="6361" hidden="1"/>
    <cellStyle name="Uwaga 3" xfId="6353" hidden="1"/>
    <cellStyle name="Uwaga 3" xfId="6350" hidden="1"/>
    <cellStyle name="Uwaga 3" xfId="6346" hidden="1"/>
    <cellStyle name="Uwaga 3" xfId="6338" hidden="1"/>
    <cellStyle name="Uwaga 3" xfId="6335" hidden="1"/>
    <cellStyle name="Uwaga 3" xfId="6331" hidden="1"/>
    <cellStyle name="Uwaga 3" xfId="6323" hidden="1"/>
    <cellStyle name="Uwaga 3" xfId="6320" hidden="1"/>
    <cellStyle name="Uwaga 3" xfId="6316" hidden="1"/>
    <cellStyle name="Uwaga 3" xfId="6308" hidden="1"/>
    <cellStyle name="Uwaga 3" xfId="6305" hidden="1"/>
    <cellStyle name="Uwaga 3" xfId="6301" hidden="1"/>
    <cellStyle name="Uwaga 3" xfId="6293" hidden="1"/>
    <cellStyle name="Uwaga 3" xfId="6289" hidden="1"/>
    <cellStyle name="Uwaga 3" xfId="6284" hidden="1"/>
    <cellStyle name="Uwaga 3" xfId="6278" hidden="1"/>
    <cellStyle name="Uwaga 3" xfId="6274" hidden="1"/>
    <cellStyle name="Uwaga 3" xfId="6269" hidden="1"/>
    <cellStyle name="Uwaga 3" xfId="6263" hidden="1"/>
    <cellStyle name="Uwaga 3" xfId="6259" hidden="1"/>
    <cellStyle name="Uwaga 3" xfId="6254" hidden="1"/>
    <cellStyle name="Uwaga 3" xfId="6248" hidden="1"/>
    <cellStyle name="Uwaga 3" xfId="6245" hidden="1"/>
    <cellStyle name="Uwaga 3" xfId="6241" hidden="1"/>
    <cellStyle name="Uwaga 3" xfId="6233" hidden="1"/>
    <cellStyle name="Uwaga 3" xfId="6230" hidden="1"/>
    <cellStyle name="Uwaga 3" xfId="6225" hidden="1"/>
    <cellStyle name="Uwaga 3" xfId="6218" hidden="1"/>
    <cellStyle name="Uwaga 3" xfId="6214" hidden="1"/>
    <cellStyle name="Uwaga 3" xfId="6209" hidden="1"/>
    <cellStyle name="Uwaga 3" xfId="6203" hidden="1"/>
    <cellStyle name="Uwaga 3" xfId="6199" hidden="1"/>
    <cellStyle name="Uwaga 3" xfId="6194" hidden="1"/>
    <cellStyle name="Uwaga 3" xfId="6188" hidden="1"/>
    <cellStyle name="Uwaga 3" xfId="6185" hidden="1"/>
    <cellStyle name="Uwaga 3" xfId="6181" hidden="1"/>
    <cellStyle name="Uwaga 3" xfId="6173" hidden="1"/>
    <cellStyle name="Uwaga 3" xfId="6168" hidden="1"/>
    <cellStyle name="Uwaga 3" xfId="6163" hidden="1"/>
    <cellStyle name="Uwaga 3" xfId="6158" hidden="1"/>
    <cellStyle name="Uwaga 3" xfId="6153" hidden="1"/>
    <cellStyle name="Uwaga 3" xfId="6148" hidden="1"/>
    <cellStyle name="Uwaga 3" xfId="6143" hidden="1"/>
    <cellStyle name="Uwaga 3" xfId="6138" hidden="1"/>
    <cellStyle name="Uwaga 3" xfId="6133" hidden="1"/>
    <cellStyle name="Uwaga 3" xfId="6128" hidden="1"/>
    <cellStyle name="Uwaga 3" xfId="6124" hidden="1"/>
    <cellStyle name="Uwaga 3" xfId="6119" hidden="1"/>
    <cellStyle name="Uwaga 3" xfId="6112" hidden="1"/>
    <cellStyle name="Uwaga 3" xfId="6107" hidden="1"/>
    <cellStyle name="Uwaga 3" xfId="6102" hidden="1"/>
    <cellStyle name="Uwaga 3" xfId="6097" hidden="1"/>
    <cellStyle name="Uwaga 3" xfId="6092" hidden="1"/>
    <cellStyle name="Uwaga 3" xfId="6087" hidden="1"/>
    <cellStyle name="Uwaga 3" xfId="6082" hidden="1"/>
    <cellStyle name="Uwaga 3" xfId="6077" hidden="1"/>
    <cellStyle name="Uwaga 3" xfId="6072" hidden="1"/>
    <cellStyle name="Uwaga 3" xfId="6068" hidden="1"/>
    <cellStyle name="Uwaga 3" xfId="6063" hidden="1"/>
    <cellStyle name="Uwaga 3" xfId="6058" hidden="1"/>
    <cellStyle name="Uwaga 3" xfId="6053" hidden="1"/>
    <cellStyle name="Uwaga 3" xfId="6049" hidden="1"/>
    <cellStyle name="Uwaga 3" xfId="6045" hidden="1"/>
    <cellStyle name="Uwaga 3" xfId="6038" hidden="1"/>
    <cellStyle name="Uwaga 3" xfId="6034" hidden="1"/>
    <cellStyle name="Uwaga 3" xfId="6029" hidden="1"/>
    <cellStyle name="Uwaga 3" xfId="6023" hidden="1"/>
    <cellStyle name="Uwaga 3" xfId="6019" hidden="1"/>
    <cellStyle name="Uwaga 3" xfId="6014" hidden="1"/>
    <cellStyle name="Uwaga 3" xfId="6008" hidden="1"/>
    <cellStyle name="Uwaga 3" xfId="6004" hidden="1"/>
    <cellStyle name="Uwaga 3" xfId="6000" hidden="1"/>
    <cellStyle name="Uwaga 3" xfId="5993" hidden="1"/>
    <cellStyle name="Uwaga 3" xfId="5989" hidden="1"/>
    <cellStyle name="Uwaga 3" xfId="5985" hidden="1"/>
    <cellStyle name="Uwaga 3" xfId="6852" hidden="1"/>
    <cellStyle name="Uwaga 3" xfId="6851" hidden="1"/>
    <cellStyle name="Uwaga 3" xfId="6849" hidden="1"/>
    <cellStyle name="Uwaga 3" xfId="6836" hidden="1"/>
    <cellStyle name="Uwaga 3" xfId="6834" hidden="1"/>
    <cellStyle name="Uwaga 3" xfId="6832" hidden="1"/>
    <cellStyle name="Uwaga 3" xfId="6822" hidden="1"/>
    <cellStyle name="Uwaga 3" xfId="6820" hidden="1"/>
    <cellStyle name="Uwaga 3" xfId="6818" hidden="1"/>
    <cellStyle name="Uwaga 3" xfId="6807" hidden="1"/>
    <cellStyle name="Uwaga 3" xfId="6805" hidden="1"/>
    <cellStyle name="Uwaga 3" xfId="6803" hidden="1"/>
    <cellStyle name="Uwaga 3" xfId="6790" hidden="1"/>
    <cellStyle name="Uwaga 3" xfId="6788" hidden="1"/>
    <cellStyle name="Uwaga 3" xfId="6787" hidden="1"/>
    <cellStyle name="Uwaga 3" xfId="6774" hidden="1"/>
    <cellStyle name="Uwaga 3" xfId="6773" hidden="1"/>
    <cellStyle name="Uwaga 3" xfId="6771" hidden="1"/>
    <cellStyle name="Uwaga 3" xfId="6759" hidden="1"/>
    <cellStyle name="Uwaga 3" xfId="6758" hidden="1"/>
    <cellStyle name="Uwaga 3" xfId="6756" hidden="1"/>
    <cellStyle name="Uwaga 3" xfId="6744" hidden="1"/>
    <cellStyle name="Uwaga 3" xfId="6743" hidden="1"/>
    <cellStyle name="Uwaga 3" xfId="6741" hidden="1"/>
    <cellStyle name="Uwaga 3" xfId="6729" hidden="1"/>
    <cellStyle name="Uwaga 3" xfId="6728" hidden="1"/>
    <cellStyle name="Uwaga 3" xfId="6726" hidden="1"/>
    <cellStyle name="Uwaga 3" xfId="6714" hidden="1"/>
    <cellStyle name="Uwaga 3" xfId="6713" hidden="1"/>
    <cellStyle name="Uwaga 3" xfId="6711" hidden="1"/>
    <cellStyle name="Uwaga 3" xfId="6699" hidden="1"/>
    <cellStyle name="Uwaga 3" xfId="6698" hidden="1"/>
    <cellStyle name="Uwaga 3" xfId="6696" hidden="1"/>
    <cellStyle name="Uwaga 3" xfId="6684" hidden="1"/>
    <cellStyle name="Uwaga 3" xfId="6683" hidden="1"/>
    <cellStyle name="Uwaga 3" xfId="6681" hidden="1"/>
    <cellStyle name="Uwaga 3" xfId="6669" hidden="1"/>
    <cellStyle name="Uwaga 3" xfId="6668" hidden="1"/>
    <cellStyle name="Uwaga 3" xfId="6666" hidden="1"/>
    <cellStyle name="Uwaga 3" xfId="6654" hidden="1"/>
    <cellStyle name="Uwaga 3" xfId="6653" hidden="1"/>
    <cellStyle name="Uwaga 3" xfId="6651" hidden="1"/>
    <cellStyle name="Uwaga 3" xfId="6639" hidden="1"/>
    <cellStyle name="Uwaga 3" xfId="6638" hidden="1"/>
    <cellStyle name="Uwaga 3" xfId="6636" hidden="1"/>
    <cellStyle name="Uwaga 3" xfId="6624" hidden="1"/>
    <cellStyle name="Uwaga 3" xfId="6623" hidden="1"/>
    <cellStyle name="Uwaga 3" xfId="6621" hidden="1"/>
    <cellStyle name="Uwaga 3" xfId="6609" hidden="1"/>
    <cellStyle name="Uwaga 3" xfId="6608" hidden="1"/>
    <cellStyle name="Uwaga 3" xfId="6606" hidden="1"/>
    <cellStyle name="Uwaga 3" xfId="6594" hidden="1"/>
    <cellStyle name="Uwaga 3" xfId="6593" hidden="1"/>
    <cellStyle name="Uwaga 3" xfId="6591" hidden="1"/>
    <cellStyle name="Uwaga 3" xfId="6579" hidden="1"/>
    <cellStyle name="Uwaga 3" xfId="6578" hidden="1"/>
    <cellStyle name="Uwaga 3" xfId="6576" hidden="1"/>
    <cellStyle name="Uwaga 3" xfId="6564" hidden="1"/>
    <cellStyle name="Uwaga 3" xfId="6563" hidden="1"/>
    <cellStyle name="Uwaga 3" xfId="6561" hidden="1"/>
    <cellStyle name="Uwaga 3" xfId="6549" hidden="1"/>
    <cellStyle name="Uwaga 3" xfId="6548" hidden="1"/>
    <cellStyle name="Uwaga 3" xfId="6546" hidden="1"/>
    <cellStyle name="Uwaga 3" xfId="6534" hidden="1"/>
    <cellStyle name="Uwaga 3" xfId="6533" hidden="1"/>
    <cellStyle name="Uwaga 3" xfId="6531" hidden="1"/>
    <cellStyle name="Uwaga 3" xfId="6519" hidden="1"/>
    <cellStyle name="Uwaga 3" xfId="6518" hidden="1"/>
    <cellStyle name="Uwaga 3" xfId="6516" hidden="1"/>
    <cellStyle name="Uwaga 3" xfId="6504" hidden="1"/>
    <cellStyle name="Uwaga 3" xfId="6503" hidden="1"/>
    <cellStyle name="Uwaga 3" xfId="6501" hidden="1"/>
    <cellStyle name="Uwaga 3" xfId="6489" hidden="1"/>
    <cellStyle name="Uwaga 3" xfId="6488" hidden="1"/>
    <cellStyle name="Uwaga 3" xfId="6486" hidden="1"/>
    <cellStyle name="Uwaga 3" xfId="6474" hidden="1"/>
    <cellStyle name="Uwaga 3" xfId="6473" hidden="1"/>
    <cellStyle name="Uwaga 3" xfId="6471" hidden="1"/>
    <cellStyle name="Uwaga 3" xfId="6459" hidden="1"/>
    <cellStyle name="Uwaga 3" xfId="6458" hidden="1"/>
    <cellStyle name="Uwaga 3" xfId="6456" hidden="1"/>
    <cellStyle name="Uwaga 3" xfId="6444" hidden="1"/>
    <cellStyle name="Uwaga 3" xfId="6443" hidden="1"/>
    <cellStyle name="Uwaga 3" xfId="6441" hidden="1"/>
    <cellStyle name="Uwaga 3" xfId="6429" hidden="1"/>
    <cellStyle name="Uwaga 3" xfId="6428" hidden="1"/>
    <cellStyle name="Uwaga 3" xfId="6426" hidden="1"/>
    <cellStyle name="Uwaga 3" xfId="6414" hidden="1"/>
    <cellStyle name="Uwaga 3" xfId="6413" hidden="1"/>
    <cellStyle name="Uwaga 3" xfId="6411" hidden="1"/>
    <cellStyle name="Uwaga 3" xfId="6399" hidden="1"/>
    <cellStyle name="Uwaga 3" xfId="6398" hidden="1"/>
    <cellStyle name="Uwaga 3" xfId="6396" hidden="1"/>
    <cellStyle name="Uwaga 3" xfId="6384" hidden="1"/>
    <cellStyle name="Uwaga 3" xfId="6383" hidden="1"/>
    <cellStyle name="Uwaga 3" xfId="6381" hidden="1"/>
    <cellStyle name="Uwaga 3" xfId="6369" hidden="1"/>
    <cellStyle name="Uwaga 3" xfId="6367" hidden="1"/>
    <cellStyle name="Uwaga 3" xfId="6364" hidden="1"/>
    <cellStyle name="Uwaga 3" xfId="6354" hidden="1"/>
    <cellStyle name="Uwaga 3" xfId="6352" hidden="1"/>
    <cellStyle name="Uwaga 3" xfId="6349" hidden="1"/>
    <cellStyle name="Uwaga 3" xfId="6339" hidden="1"/>
    <cellStyle name="Uwaga 3" xfId="6337" hidden="1"/>
    <cellStyle name="Uwaga 3" xfId="6334" hidden="1"/>
    <cellStyle name="Uwaga 3" xfId="6324" hidden="1"/>
    <cellStyle name="Uwaga 3" xfId="6322" hidden="1"/>
    <cellStyle name="Uwaga 3" xfId="6319" hidden="1"/>
    <cellStyle name="Uwaga 3" xfId="6309" hidden="1"/>
    <cellStyle name="Uwaga 3" xfId="6307" hidden="1"/>
    <cellStyle name="Uwaga 3" xfId="6304" hidden="1"/>
    <cellStyle name="Uwaga 3" xfId="6294" hidden="1"/>
    <cellStyle name="Uwaga 3" xfId="6292" hidden="1"/>
    <cellStyle name="Uwaga 3" xfId="6288" hidden="1"/>
    <cellStyle name="Uwaga 3" xfId="6279" hidden="1"/>
    <cellStyle name="Uwaga 3" xfId="6276" hidden="1"/>
    <cellStyle name="Uwaga 3" xfId="6272" hidden="1"/>
    <cellStyle name="Uwaga 3" xfId="6264" hidden="1"/>
    <cellStyle name="Uwaga 3" xfId="6262" hidden="1"/>
    <cellStyle name="Uwaga 3" xfId="6258" hidden="1"/>
    <cellStyle name="Uwaga 3" xfId="6249" hidden="1"/>
    <cellStyle name="Uwaga 3" xfId="6247" hidden="1"/>
    <cellStyle name="Uwaga 3" xfId="6244" hidden="1"/>
    <cellStyle name="Uwaga 3" xfId="6234" hidden="1"/>
    <cellStyle name="Uwaga 3" xfId="6232" hidden="1"/>
    <cellStyle name="Uwaga 3" xfId="6227" hidden="1"/>
    <cellStyle name="Uwaga 3" xfId="6219" hidden="1"/>
    <cellStyle name="Uwaga 3" xfId="6217" hidden="1"/>
    <cellStyle name="Uwaga 3" xfId="6212" hidden="1"/>
    <cellStyle name="Uwaga 3" xfId="6204" hidden="1"/>
    <cellStyle name="Uwaga 3" xfId="6202" hidden="1"/>
    <cellStyle name="Uwaga 3" xfId="6197" hidden="1"/>
    <cellStyle name="Uwaga 3" xfId="6189" hidden="1"/>
    <cellStyle name="Uwaga 3" xfId="6187" hidden="1"/>
    <cellStyle name="Uwaga 3" xfId="6183" hidden="1"/>
    <cellStyle name="Uwaga 3" xfId="6174" hidden="1"/>
    <cellStyle name="Uwaga 3" xfId="6171" hidden="1"/>
    <cellStyle name="Uwaga 3" xfId="6166" hidden="1"/>
    <cellStyle name="Uwaga 3" xfId="6159" hidden="1"/>
    <cellStyle name="Uwaga 3" xfId="6155" hidden="1"/>
    <cellStyle name="Uwaga 3" xfId="6150" hidden="1"/>
    <cellStyle name="Uwaga 3" xfId="6144" hidden="1"/>
    <cellStyle name="Uwaga 3" xfId="6140" hidden="1"/>
    <cellStyle name="Uwaga 3" xfId="6135" hidden="1"/>
    <cellStyle name="Uwaga 3" xfId="6129" hidden="1"/>
    <cellStyle name="Uwaga 3" xfId="6126" hidden="1"/>
    <cellStyle name="Uwaga 3" xfId="6122" hidden="1"/>
    <cellStyle name="Uwaga 3" xfId="6113" hidden="1"/>
    <cellStyle name="Uwaga 3" xfId="6108" hidden="1"/>
    <cellStyle name="Uwaga 3" xfId="6103" hidden="1"/>
    <cellStyle name="Uwaga 3" xfId="6098" hidden="1"/>
    <cellStyle name="Uwaga 3" xfId="6093" hidden="1"/>
    <cellStyle name="Uwaga 3" xfId="6088" hidden="1"/>
    <cellStyle name="Uwaga 3" xfId="6083" hidden="1"/>
    <cellStyle name="Uwaga 3" xfId="6078" hidden="1"/>
    <cellStyle name="Uwaga 3" xfId="6073" hidden="1"/>
    <cellStyle name="Uwaga 3" xfId="6069" hidden="1"/>
    <cellStyle name="Uwaga 3" xfId="6064" hidden="1"/>
    <cellStyle name="Uwaga 3" xfId="6059" hidden="1"/>
    <cellStyle name="Uwaga 3" xfId="6054" hidden="1"/>
    <cellStyle name="Uwaga 3" xfId="6050" hidden="1"/>
    <cellStyle name="Uwaga 3" xfId="6046" hidden="1"/>
    <cellStyle name="Uwaga 3" xfId="6039" hidden="1"/>
    <cellStyle name="Uwaga 3" xfId="6035" hidden="1"/>
    <cellStyle name="Uwaga 3" xfId="6030" hidden="1"/>
    <cellStyle name="Uwaga 3" xfId="6024" hidden="1"/>
    <cellStyle name="Uwaga 3" xfId="6020" hidden="1"/>
    <cellStyle name="Uwaga 3" xfId="6015" hidden="1"/>
    <cellStyle name="Uwaga 3" xfId="6009" hidden="1"/>
    <cellStyle name="Uwaga 3" xfId="6005" hidden="1"/>
    <cellStyle name="Uwaga 3" xfId="6001" hidden="1"/>
    <cellStyle name="Uwaga 3" xfId="5994" hidden="1"/>
    <cellStyle name="Uwaga 3" xfId="5990" hidden="1"/>
    <cellStyle name="Uwaga 3" xfId="5986" hidden="1"/>
    <cellStyle name="Uwaga 3" xfId="3517" hidden="1"/>
    <cellStyle name="Uwaga 3" xfId="5033" hidden="1"/>
    <cellStyle name="Uwaga 3" xfId="3516" hidden="1"/>
    <cellStyle name="Uwaga 3" xfId="3514" hidden="1"/>
    <cellStyle name="Uwaga 3" xfId="5036" hidden="1"/>
    <cellStyle name="Uwaga 3" xfId="6927" hidden="1"/>
    <cellStyle name="Uwaga 3" xfId="6932" hidden="1"/>
    <cellStyle name="Uwaga 3" xfId="6933" hidden="1"/>
    <cellStyle name="Uwaga 3" xfId="6936" hidden="1"/>
    <cellStyle name="Uwaga 3" xfId="6941" hidden="1"/>
    <cellStyle name="Uwaga 3" xfId="6942" hidden="1"/>
    <cellStyle name="Uwaga 3" xfId="6943" hidden="1"/>
    <cellStyle name="Uwaga 3" xfId="6950" hidden="1"/>
    <cellStyle name="Uwaga 3" xfId="6953" hidden="1"/>
    <cellStyle name="Uwaga 3" xfId="6956" hidden="1"/>
    <cellStyle name="Uwaga 3" xfId="6962" hidden="1"/>
    <cellStyle name="Uwaga 3" xfId="6965" hidden="1"/>
    <cellStyle name="Uwaga 3" xfId="6967" hidden="1"/>
    <cellStyle name="Uwaga 3" xfId="6972" hidden="1"/>
    <cellStyle name="Uwaga 3" xfId="6975" hidden="1"/>
    <cellStyle name="Uwaga 3" xfId="6976" hidden="1"/>
    <cellStyle name="Uwaga 3" xfId="6980" hidden="1"/>
    <cellStyle name="Uwaga 3" xfId="6983" hidden="1"/>
    <cellStyle name="Uwaga 3" xfId="6985" hidden="1"/>
    <cellStyle name="Uwaga 3" xfId="6986" hidden="1"/>
    <cellStyle name="Uwaga 3" xfId="6987" hidden="1"/>
    <cellStyle name="Uwaga 3" xfId="6990" hidden="1"/>
    <cellStyle name="Uwaga 3" xfId="6997" hidden="1"/>
    <cellStyle name="Uwaga 3" xfId="7000" hidden="1"/>
    <cellStyle name="Uwaga 3" xfId="7003" hidden="1"/>
    <cellStyle name="Uwaga 3" xfId="7006" hidden="1"/>
    <cellStyle name="Uwaga 3" xfId="7009" hidden="1"/>
    <cellStyle name="Uwaga 3" xfId="7012" hidden="1"/>
    <cellStyle name="Uwaga 3" xfId="7014" hidden="1"/>
    <cellStyle name="Uwaga 3" xfId="7017" hidden="1"/>
    <cellStyle name="Uwaga 3" xfId="7020" hidden="1"/>
    <cellStyle name="Uwaga 3" xfId="7022" hidden="1"/>
    <cellStyle name="Uwaga 3" xfId="7023" hidden="1"/>
    <cellStyle name="Uwaga 3" xfId="7025" hidden="1"/>
    <cellStyle name="Uwaga 3" xfId="7032" hidden="1"/>
    <cellStyle name="Uwaga 3" xfId="7035" hidden="1"/>
    <cellStyle name="Uwaga 3" xfId="7038" hidden="1"/>
    <cellStyle name="Uwaga 3" xfId="7042" hidden="1"/>
    <cellStyle name="Uwaga 3" xfId="7045" hidden="1"/>
    <cellStyle name="Uwaga 3" xfId="7048" hidden="1"/>
    <cellStyle name="Uwaga 3" xfId="7050" hidden="1"/>
    <cellStyle name="Uwaga 3" xfId="7053" hidden="1"/>
    <cellStyle name="Uwaga 3" xfId="7056" hidden="1"/>
    <cellStyle name="Uwaga 3" xfId="7058" hidden="1"/>
    <cellStyle name="Uwaga 3" xfId="7059" hidden="1"/>
    <cellStyle name="Uwaga 3" xfId="7062" hidden="1"/>
    <cellStyle name="Uwaga 3" xfId="7069" hidden="1"/>
    <cellStyle name="Uwaga 3" xfId="7072" hidden="1"/>
    <cellStyle name="Uwaga 3" xfId="7075" hidden="1"/>
    <cellStyle name="Uwaga 3" xfId="7079" hidden="1"/>
    <cellStyle name="Uwaga 3" xfId="7082" hidden="1"/>
    <cellStyle name="Uwaga 3" xfId="7084" hidden="1"/>
    <cellStyle name="Uwaga 3" xfId="7087" hidden="1"/>
    <cellStyle name="Uwaga 3" xfId="7090" hidden="1"/>
    <cellStyle name="Uwaga 3" xfId="7093" hidden="1"/>
    <cellStyle name="Uwaga 3" xfId="7094" hidden="1"/>
    <cellStyle name="Uwaga 3" xfId="7095" hidden="1"/>
    <cellStyle name="Uwaga 3" xfId="7097" hidden="1"/>
    <cellStyle name="Uwaga 3" xfId="7103" hidden="1"/>
    <cellStyle name="Uwaga 3" xfId="7104" hidden="1"/>
    <cellStyle name="Uwaga 3" xfId="7106" hidden="1"/>
    <cellStyle name="Uwaga 3" xfId="7112" hidden="1"/>
    <cellStyle name="Uwaga 3" xfId="7114" hidden="1"/>
    <cellStyle name="Uwaga 3" xfId="7117" hidden="1"/>
    <cellStyle name="Uwaga 3" xfId="7121" hidden="1"/>
    <cellStyle name="Uwaga 3" xfId="7122" hidden="1"/>
    <cellStyle name="Uwaga 3" xfId="7124" hidden="1"/>
    <cellStyle name="Uwaga 3" xfId="7130" hidden="1"/>
    <cellStyle name="Uwaga 3" xfId="7131" hidden="1"/>
    <cellStyle name="Uwaga 3" xfId="7132" hidden="1"/>
    <cellStyle name="Uwaga 3" xfId="7140" hidden="1"/>
    <cellStyle name="Uwaga 3" xfId="7143" hidden="1"/>
    <cellStyle name="Uwaga 3" xfId="7146" hidden="1"/>
    <cellStyle name="Uwaga 3" xfId="7149" hidden="1"/>
    <cellStyle name="Uwaga 3" xfId="7152" hidden="1"/>
    <cellStyle name="Uwaga 3" xfId="7155" hidden="1"/>
    <cellStyle name="Uwaga 3" xfId="7158" hidden="1"/>
    <cellStyle name="Uwaga 3" xfId="7161" hidden="1"/>
    <cellStyle name="Uwaga 3" xfId="7164" hidden="1"/>
    <cellStyle name="Uwaga 3" xfId="7166" hidden="1"/>
    <cellStyle name="Uwaga 3" xfId="7167" hidden="1"/>
    <cellStyle name="Uwaga 3" xfId="7169" hidden="1"/>
    <cellStyle name="Uwaga 3" xfId="7176" hidden="1"/>
    <cellStyle name="Uwaga 3" xfId="7179" hidden="1"/>
    <cellStyle name="Uwaga 3" xfId="7182" hidden="1"/>
    <cellStyle name="Uwaga 3" xfId="7185" hidden="1"/>
    <cellStyle name="Uwaga 3" xfId="7188" hidden="1"/>
    <cellStyle name="Uwaga 3" xfId="7191" hidden="1"/>
    <cellStyle name="Uwaga 3" xfId="7194" hidden="1"/>
    <cellStyle name="Uwaga 3" xfId="7196" hidden="1"/>
    <cellStyle name="Uwaga 3" xfId="7199" hidden="1"/>
    <cellStyle name="Uwaga 3" xfId="7202" hidden="1"/>
    <cellStyle name="Uwaga 3" xfId="7203" hidden="1"/>
    <cellStyle name="Uwaga 3" xfId="7204" hidden="1"/>
    <cellStyle name="Uwaga 3" xfId="7211" hidden="1"/>
    <cellStyle name="Uwaga 3" xfId="7212" hidden="1"/>
    <cellStyle name="Uwaga 3" xfId="7214" hidden="1"/>
    <cellStyle name="Uwaga 3" xfId="7220" hidden="1"/>
    <cellStyle name="Uwaga 3" xfId="7221" hidden="1"/>
    <cellStyle name="Uwaga 3" xfId="7223" hidden="1"/>
    <cellStyle name="Uwaga 3" xfId="7229" hidden="1"/>
    <cellStyle name="Uwaga 3" xfId="7230" hidden="1"/>
    <cellStyle name="Uwaga 3" xfId="7232" hidden="1"/>
    <cellStyle name="Uwaga 3" xfId="7238" hidden="1"/>
    <cellStyle name="Uwaga 3" xfId="7239" hidden="1"/>
    <cellStyle name="Uwaga 3" xfId="7240" hidden="1"/>
    <cellStyle name="Uwaga 3" xfId="7248" hidden="1"/>
    <cellStyle name="Uwaga 3" xfId="7250" hidden="1"/>
    <cellStyle name="Uwaga 3" xfId="7253" hidden="1"/>
    <cellStyle name="Uwaga 3" xfId="7257" hidden="1"/>
    <cellStyle name="Uwaga 3" xfId="7260" hidden="1"/>
    <cellStyle name="Uwaga 3" xfId="7263" hidden="1"/>
    <cellStyle name="Uwaga 3" xfId="7266" hidden="1"/>
    <cellStyle name="Uwaga 3" xfId="7268" hidden="1"/>
    <cellStyle name="Uwaga 3" xfId="7271" hidden="1"/>
    <cellStyle name="Uwaga 3" xfId="7274" hidden="1"/>
    <cellStyle name="Uwaga 3" xfId="7275" hidden="1"/>
    <cellStyle name="Uwaga 3" xfId="7276" hidden="1"/>
    <cellStyle name="Uwaga 3" xfId="7283" hidden="1"/>
    <cellStyle name="Uwaga 3" xfId="7285" hidden="1"/>
    <cellStyle name="Uwaga 3" xfId="7287" hidden="1"/>
    <cellStyle name="Uwaga 3" xfId="7292" hidden="1"/>
    <cellStyle name="Uwaga 3" xfId="7294" hidden="1"/>
    <cellStyle name="Uwaga 3" xfId="7296" hidden="1"/>
    <cellStyle name="Uwaga 3" xfId="7301" hidden="1"/>
    <cellStyle name="Uwaga 3" xfId="7303" hidden="1"/>
    <cellStyle name="Uwaga 3" xfId="7305" hidden="1"/>
    <cellStyle name="Uwaga 3" xfId="7310" hidden="1"/>
    <cellStyle name="Uwaga 3" xfId="7311" hidden="1"/>
    <cellStyle name="Uwaga 3" xfId="7312" hidden="1"/>
    <cellStyle name="Uwaga 3" xfId="7319" hidden="1"/>
    <cellStyle name="Uwaga 3" xfId="7321" hidden="1"/>
    <cellStyle name="Uwaga 3" xfId="7323" hidden="1"/>
    <cellStyle name="Uwaga 3" xfId="7328" hidden="1"/>
    <cellStyle name="Uwaga 3" xfId="7330" hidden="1"/>
    <cellStyle name="Uwaga 3" xfId="7332" hidden="1"/>
    <cellStyle name="Uwaga 3" xfId="7337" hidden="1"/>
    <cellStyle name="Uwaga 3" xfId="7339" hidden="1"/>
    <cellStyle name="Uwaga 3" xfId="7340" hidden="1"/>
    <cellStyle name="Uwaga 3" xfId="7346" hidden="1"/>
    <cellStyle name="Uwaga 3" xfId="7347" hidden="1"/>
    <cellStyle name="Uwaga 3" xfId="7348" hidden="1"/>
    <cellStyle name="Uwaga 3" xfId="7355" hidden="1"/>
    <cellStyle name="Uwaga 3" xfId="7357" hidden="1"/>
    <cellStyle name="Uwaga 3" xfId="7359" hidden="1"/>
    <cellStyle name="Uwaga 3" xfId="7364" hidden="1"/>
    <cellStyle name="Uwaga 3" xfId="7366" hidden="1"/>
    <cellStyle name="Uwaga 3" xfId="7368" hidden="1"/>
    <cellStyle name="Uwaga 3" xfId="7373" hidden="1"/>
    <cellStyle name="Uwaga 3" xfId="7375" hidden="1"/>
    <cellStyle name="Uwaga 3" xfId="7377" hidden="1"/>
    <cellStyle name="Uwaga 3" xfId="7382" hidden="1"/>
    <cellStyle name="Uwaga 3" xfId="7383" hidden="1"/>
    <cellStyle name="Uwaga 3" xfId="7385" hidden="1"/>
    <cellStyle name="Uwaga 3" xfId="7391" hidden="1"/>
    <cellStyle name="Uwaga 3" xfId="7392" hidden="1"/>
    <cellStyle name="Uwaga 3" xfId="7393" hidden="1"/>
    <cellStyle name="Uwaga 3" xfId="7400" hidden="1"/>
    <cellStyle name="Uwaga 3" xfId="7401" hidden="1"/>
    <cellStyle name="Uwaga 3" xfId="7402" hidden="1"/>
    <cellStyle name="Uwaga 3" xfId="7409" hidden="1"/>
    <cellStyle name="Uwaga 3" xfId="7410" hidden="1"/>
    <cellStyle name="Uwaga 3" xfId="7411" hidden="1"/>
    <cellStyle name="Uwaga 3" xfId="7418" hidden="1"/>
    <cellStyle name="Uwaga 3" xfId="7419" hidden="1"/>
    <cellStyle name="Uwaga 3" xfId="7420" hidden="1"/>
    <cellStyle name="Uwaga 3" xfId="7427" hidden="1"/>
    <cellStyle name="Uwaga 3" xfId="7428" hidden="1"/>
    <cellStyle name="Uwaga 3" xfId="7429" hidden="1"/>
    <cellStyle name="Uwaga 3" xfId="7479" hidden="1"/>
    <cellStyle name="Uwaga 3" xfId="7480" hidden="1"/>
    <cellStyle name="Uwaga 3" xfId="7482" hidden="1"/>
    <cellStyle name="Uwaga 3" xfId="7494" hidden="1"/>
    <cellStyle name="Uwaga 3" xfId="7495" hidden="1"/>
    <cellStyle name="Uwaga 3" xfId="7500" hidden="1"/>
    <cellStyle name="Uwaga 3" xfId="7509" hidden="1"/>
    <cellStyle name="Uwaga 3" xfId="7510" hidden="1"/>
    <cellStyle name="Uwaga 3" xfId="7515" hidden="1"/>
    <cellStyle name="Uwaga 3" xfId="7524" hidden="1"/>
    <cellStyle name="Uwaga 3" xfId="7525" hidden="1"/>
    <cellStyle name="Uwaga 3" xfId="7526" hidden="1"/>
    <cellStyle name="Uwaga 3" xfId="7539" hidden="1"/>
    <cellStyle name="Uwaga 3" xfId="7544" hidden="1"/>
    <cellStyle name="Uwaga 3" xfId="7549" hidden="1"/>
    <cellStyle name="Uwaga 3" xfId="7559" hidden="1"/>
    <cellStyle name="Uwaga 3" xfId="7564" hidden="1"/>
    <cellStyle name="Uwaga 3" xfId="7568" hidden="1"/>
    <cellStyle name="Uwaga 3" xfId="7575" hidden="1"/>
    <cellStyle name="Uwaga 3" xfId="7580" hidden="1"/>
    <cellStyle name="Uwaga 3" xfId="7583" hidden="1"/>
    <cellStyle name="Uwaga 3" xfId="7589" hidden="1"/>
    <cellStyle name="Uwaga 3" xfId="7594" hidden="1"/>
    <cellStyle name="Uwaga 3" xfId="7598" hidden="1"/>
    <cellStyle name="Uwaga 3" xfId="7599" hidden="1"/>
    <cellStyle name="Uwaga 3" xfId="7600" hidden="1"/>
    <cellStyle name="Uwaga 3" xfId="7604" hidden="1"/>
    <cellStyle name="Uwaga 3" xfId="7616" hidden="1"/>
    <cellStyle name="Uwaga 3" xfId="7621" hidden="1"/>
    <cellStyle name="Uwaga 3" xfId="7626" hidden="1"/>
    <cellStyle name="Uwaga 3" xfId="7631" hidden="1"/>
    <cellStyle name="Uwaga 3" xfId="7636" hidden="1"/>
    <cellStyle name="Uwaga 3" xfId="7641" hidden="1"/>
    <cellStyle name="Uwaga 3" xfId="7645" hidden="1"/>
    <cellStyle name="Uwaga 3" xfId="7649" hidden="1"/>
    <cellStyle name="Uwaga 3" xfId="7654" hidden="1"/>
    <cellStyle name="Uwaga 3" xfId="7659" hidden="1"/>
    <cellStyle name="Uwaga 3" xfId="7660" hidden="1"/>
    <cellStyle name="Uwaga 3" xfId="7662" hidden="1"/>
    <cellStyle name="Uwaga 3" xfId="7675" hidden="1"/>
    <cellStyle name="Uwaga 3" xfId="7679" hidden="1"/>
    <cellStyle name="Uwaga 3" xfId="7684" hidden="1"/>
    <cellStyle name="Uwaga 3" xfId="7691" hidden="1"/>
    <cellStyle name="Uwaga 3" xfId="7695" hidden="1"/>
    <cellStyle name="Uwaga 3" xfId="7700" hidden="1"/>
    <cellStyle name="Uwaga 3" xfId="7705" hidden="1"/>
    <cellStyle name="Uwaga 3" xfId="7708" hidden="1"/>
    <cellStyle name="Uwaga 3" xfId="7713" hidden="1"/>
    <cellStyle name="Uwaga 3" xfId="7719" hidden="1"/>
    <cellStyle name="Uwaga 3" xfId="7720" hidden="1"/>
    <cellStyle name="Uwaga 3" xfId="7723" hidden="1"/>
    <cellStyle name="Uwaga 3" xfId="7736" hidden="1"/>
    <cellStyle name="Uwaga 3" xfId="7740" hidden="1"/>
    <cellStyle name="Uwaga 3" xfId="7745" hidden="1"/>
    <cellStyle name="Uwaga 3" xfId="7752" hidden="1"/>
    <cellStyle name="Uwaga 3" xfId="7757" hidden="1"/>
    <cellStyle name="Uwaga 3" xfId="7761" hidden="1"/>
    <cellStyle name="Uwaga 3" xfId="7766" hidden="1"/>
    <cellStyle name="Uwaga 3" xfId="7770" hidden="1"/>
    <cellStyle name="Uwaga 3" xfId="7775" hidden="1"/>
    <cellStyle name="Uwaga 3" xfId="7779" hidden="1"/>
    <cellStyle name="Uwaga 3" xfId="7780" hidden="1"/>
    <cellStyle name="Uwaga 3" xfId="7782" hidden="1"/>
    <cellStyle name="Uwaga 3" xfId="7794" hidden="1"/>
    <cellStyle name="Uwaga 3" xfId="7795" hidden="1"/>
    <cellStyle name="Uwaga 3" xfId="7797" hidden="1"/>
    <cellStyle name="Uwaga 3" xfId="7809" hidden="1"/>
    <cellStyle name="Uwaga 3" xfId="7811" hidden="1"/>
    <cellStyle name="Uwaga 3" xfId="7814" hidden="1"/>
    <cellStyle name="Uwaga 3" xfId="7824" hidden="1"/>
    <cellStyle name="Uwaga 3" xfId="7825" hidden="1"/>
    <cellStyle name="Uwaga 3" xfId="7827" hidden="1"/>
    <cellStyle name="Uwaga 3" xfId="7839" hidden="1"/>
    <cellStyle name="Uwaga 3" xfId="7840" hidden="1"/>
    <cellStyle name="Uwaga 3" xfId="7841" hidden="1"/>
    <cellStyle name="Uwaga 3" xfId="7855" hidden="1"/>
    <cellStyle name="Uwaga 3" xfId="7858" hidden="1"/>
    <cellStyle name="Uwaga 3" xfId="7862" hidden="1"/>
    <cellStyle name="Uwaga 3" xfId="7870" hidden="1"/>
    <cellStyle name="Uwaga 3" xfId="7873" hidden="1"/>
    <cellStyle name="Uwaga 3" xfId="7877" hidden="1"/>
    <cellStyle name="Uwaga 3" xfId="7885" hidden="1"/>
    <cellStyle name="Uwaga 3" xfId="7888" hidden="1"/>
    <cellStyle name="Uwaga 3" xfId="7892" hidden="1"/>
    <cellStyle name="Uwaga 3" xfId="7899" hidden="1"/>
    <cellStyle name="Uwaga 3" xfId="7900" hidden="1"/>
    <cellStyle name="Uwaga 3" xfId="7902" hidden="1"/>
    <cellStyle name="Uwaga 3" xfId="7915" hidden="1"/>
    <cellStyle name="Uwaga 3" xfId="7918" hidden="1"/>
    <cellStyle name="Uwaga 3" xfId="7921" hidden="1"/>
    <cellStyle name="Uwaga 3" xfId="7930" hidden="1"/>
    <cellStyle name="Uwaga 3" xfId="7933" hidden="1"/>
    <cellStyle name="Uwaga 3" xfId="7937" hidden="1"/>
    <cellStyle name="Uwaga 3" xfId="7945" hidden="1"/>
    <cellStyle name="Uwaga 3" xfId="7947" hidden="1"/>
    <cellStyle name="Uwaga 3" xfId="7950" hidden="1"/>
    <cellStyle name="Uwaga 3" xfId="7959" hidden="1"/>
    <cellStyle name="Uwaga 3" xfId="7960" hidden="1"/>
    <cellStyle name="Uwaga 3" xfId="7961" hidden="1"/>
    <cellStyle name="Uwaga 3" xfId="7974" hidden="1"/>
    <cellStyle name="Uwaga 3" xfId="7975" hidden="1"/>
    <cellStyle name="Uwaga 3" xfId="7977" hidden="1"/>
    <cellStyle name="Uwaga 3" xfId="7989" hidden="1"/>
    <cellStyle name="Uwaga 3" xfId="7990" hidden="1"/>
    <cellStyle name="Uwaga 3" xfId="7992" hidden="1"/>
    <cellStyle name="Uwaga 3" xfId="8004" hidden="1"/>
    <cellStyle name="Uwaga 3" xfId="8005" hidden="1"/>
    <cellStyle name="Uwaga 3" xfId="8007" hidden="1"/>
    <cellStyle name="Uwaga 3" xfId="8019" hidden="1"/>
    <cellStyle name="Uwaga 3" xfId="8020" hidden="1"/>
    <cellStyle name="Uwaga 3" xfId="8021" hidden="1"/>
    <cellStyle name="Uwaga 3" xfId="8035" hidden="1"/>
    <cellStyle name="Uwaga 3" xfId="8037" hidden="1"/>
    <cellStyle name="Uwaga 3" xfId="8040" hidden="1"/>
    <cellStyle name="Uwaga 3" xfId="8050" hidden="1"/>
    <cellStyle name="Uwaga 3" xfId="8053" hidden="1"/>
    <cellStyle name="Uwaga 3" xfId="8056" hidden="1"/>
    <cellStyle name="Uwaga 3" xfId="8065" hidden="1"/>
    <cellStyle name="Uwaga 3" xfId="8067" hidden="1"/>
    <cellStyle name="Uwaga 3" xfId="8070" hidden="1"/>
    <cellStyle name="Uwaga 3" xfId="8079" hidden="1"/>
    <cellStyle name="Uwaga 3" xfId="8080" hidden="1"/>
    <cellStyle name="Uwaga 3" xfId="8081" hidden="1"/>
    <cellStyle name="Uwaga 3" xfId="8094" hidden="1"/>
    <cellStyle name="Uwaga 3" xfId="8096" hidden="1"/>
    <cellStyle name="Uwaga 3" xfId="8098" hidden="1"/>
    <cellStyle name="Uwaga 3" xfId="8109" hidden="1"/>
    <cellStyle name="Uwaga 3" xfId="8111" hidden="1"/>
    <cellStyle name="Uwaga 3" xfId="8113" hidden="1"/>
    <cellStyle name="Uwaga 3" xfId="8124" hidden="1"/>
    <cellStyle name="Uwaga 3" xfId="8126" hidden="1"/>
    <cellStyle name="Uwaga 3" xfId="8128" hidden="1"/>
    <cellStyle name="Uwaga 3" xfId="8139" hidden="1"/>
    <cellStyle name="Uwaga 3" xfId="8140" hidden="1"/>
    <cellStyle name="Uwaga 3" xfId="8141" hidden="1"/>
    <cellStyle name="Uwaga 3" xfId="8154" hidden="1"/>
    <cellStyle name="Uwaga 3" xfId="8156" hidden="1"/>
    <cellStyle name="Uwaga 3" xfId="8158" hidden="1"/>
    <cellStyle name="Uwaga 3" xfId="8169" hidden="1"/>
    <cellStyle name="Uwaga 3" xfId="8171" hidden="1"/>
    <cellStyle name="Uwaga 3" xfId="8173" hidden="1"/>
    <cellStyle name="Uwaga 3" xfId="8184" hidden="1"/>
    <cellStyle name="Uwaga 3" xfId="8186" hidden="1"/>
    <cellStyle name="Uwaga 3" xfId="8187" hidden="1"/>
    <cellStyle name="Uwaga 3" xfId="8199" hidden="1"/>
    <cellStyle name="Uwaga 3" xfId="8200" hidden="1"/>
    <cellStyle name="Uwaga 3" xfId="8201" hidden="1"/>
    <cellStyle name="Uwaga 3" xfId="8214" hidden="1"/>
    <cellStyle name="Uwaga 3" xfId="8216" hidden="1"/>
    <cellStyle name="Uwaga 3" xfId="8218" hidden="1"/>
    <cellStyle name="Uwaga 3" xfId="8229" hidden="1"/>
    <cellStyle name="Uwaga 3" xfId="8231" hidden="1"/>
    <cellStyle name="Uwaga 3" xfId="8233" hidden="1"/>
    <cellStyle name="Uwaga 3" xfId="8244" hidden="1"/>
    <cellStyle name="Uwaga 3" xfId="8246" hidden="1"/>
    <cellStyle name="Uwaga 3" xfId="8248" hidden="1"/>
    <cellStyle name="Uwaga 3" xfId="8259" hidden="1"/>
    <cellStyle name="Uwaga 3" xfId="8260" hidden="1"/>
    <cellStyle name="Uwaga 3" xfId="8262" hidden="1"/>
    <cellStyle name="Uwaga 3" xfId="8273" hidden="1"/>
    <cellStyle name="Uwaga 3" xfId="8275" hidden="1"/>
    <cellStyle name="Uwaga 3" xfId="8276" hidden="1"/>
    <cellStyle name="Uwaga 3" xfId="8285" hidden="1"/>
    <cellStyle name="Uwaga 3" xfId="8288" hidden="1"/>
    <cellStyle name="Uwaga 3" xfId="8290" hidden="1"/>
    <cellStyle name="Uwaga 3" xfId="8301" hidden="1"/>
    <cellStyle name="Uwaga 3" xfId="8303" hidden="1"/>
    <cellStyle name="Uwaga 3" xfId="8305" hidden="1"/>
    <cellStyle name="Uwaga 3" xfId="8317" hidden="1"/>
    <cellStyle name="Uwaga 3" xfId="8319" hidden="1"/>
    <cellStyle name="Uwaga 3" xfId="8321" hidden="1"/>
    <cellStyle name="Uwaga 3" xfId="8329" hidden="1"/>
    <cellStyle name="Uwaga 3" xfId="8331" hidden="1"/>
    <cellStyle name="Uwaga 3" xfId="8334" hidden="1"/>
    <cellStyle name="Uwaga 3" xfId="8324" hidden="1"/>
    <cellStyle name="Uwaga 3" xfId="8323" hidden="1"/>
    <cellStyle name="Uwaga 3" xfId="8322" hidden="1"/>
    <cellStyle name="Uwaga 3" xfId="8309" hidden="1"/>
    <cellStyle name="Uwaga 3" xfId="8308" hidden="1"/>
    <cellStyle name="Uwaga 3" xfId="8307" hidden="1"/>
    <cellStyle name="Uwaga 3" xfId="8294" hidden="1"/>
    <cellStyle name="Uwaga 3" xfId="8293" hidden="1"/>
    <cellStyle name="Uwaga 3" xfId="8292" hidden="1"/>
    <cellStyle name="Uwaga 3" xfId="8279" hidden="1"/>
    <cellStyle name="Uwaga 3" xfId="8278" hidden="1"/>
    <cellStyle name="Uwaga 3" xfId="8277" hidden="1"/>
    <cellStyle name="Uwaga 3" xfId="8264" hidden="1"/>
    <cellStyle name="Uwaga 3" xfId="8263" hidden="1"/>
    <cellStyle name="Uwaga 3" xfId="8261" hidden="1"/>
    <cellStyle name="Uwaga 3" xfId="8250" hidden="1"/>
    <cellStyle name="Uwaga 3" xfId="8247" hidden="1"/>
    <cellStyle name="Uwaga 3" xfId="8245" hidden="1"/>
    <cellStyle name="Uwaga 3" xfId="8235" hidden="1"/>
    <cellStyle name="Uwaga 3" xfId="8232" hidden="1"/>
    <cellStyle name="Uwaga 3" xfId="8230" hidden="1"/>
    <cellStyle name="Uwaga 3" xfId="8220" hidden="1"/>
    <cellStyle name="Uwaga 3" xfId="8217" hidden="1"/>
    <cellStyle name="Uwaga 3" xfId="8215" hidden="1"/>
    <cellStyle name="Uwaga 3" xfId="8205" hidden="1"/>
    <cellStyle name="Uwaga 3" xfId="8203" hidden="1"/>
    <cellStyle name="Uwaga 3" xfId="8202" hidden="1"/>
    <cellStyle name="Uwaga 3" xfId="8190" hidden="1"/>
    <cellStyle name="Uwaga 3" xfId="8188" hidden="1"/>
    <cellStyle name="Uwaga 3" xfId="8185" hidden="1"/>
    <cellStyle name="Uwaga 3" xfId="8175" hidden="1"/>
    <cellStyle name="Uwaga 3" xfId="8172" hidden="1"/>
    <cellStyle name="Uwaga 3" xfId="8170" hidden="1"/>
    <cellStyle name="Uwaga 3" xfId="8160" hidden="1"/>
    <cellStyle name="Uwaga 3" xfId="8157" hidden="1"/>
    <cellStyle name="Uwaga 3" xfId="8155" hidden="1"/>
    <cellStyle name="Uwaga 3" xfId="8145" hidden="1"/>
    <cellStyle name="Uwaga 3" xfId="8143" hidden="1"/>
    <cellStyle name="Uwaga 3" xfId="8142" hidden="1"/>
    <cellStyle name="Uwaga 3" xfId="8130" hidden="1"/>
    <cellStyle name="Uwaga 3" xfId="8127" hidden="1"/>
    <cellStyle name="Uwaga 3" xfId="8125" hidden="1"/>
    <cellStyle name="Uwaga 3" xfId="8115" hidden="1"/>
    <cellStyle name="Uwaga 3" xfId="8112" hidden="1"/>
    <cellStyle name="Uwaga 3" xfId="8110" hidden="1"/>
    <cellStyle name="Uwaga 3" xfId="8100" hidden="1"/>
    <cellStyle name="Uwaga 3" xfId="8097" hidden="1"/>
    <cellStyle name="Uwaga 3" xfId="8095" hidden="1"/>
    <cellStyle name="Uwaga 3" xfId="8085" hidden="1"/>
    <cellStyle name="Uwaga 3" xfId="8083" hidden="1"/>
    <cellStyle name="Uwaga 3" xfId="8082" hidden="1"/>
    <cellStyle name="Uwaga 3" xfId="8069" hidden="1"/>
    <cellStyle name="Uwaga 3" xfId="8066" hidden="1"/>
    <cellStyle name="Uwaga 3" xfId="8064" hidden="1"/>
    <cellStyle name="Uwaga 3" xfId="8054" hidden="1"/>
    <cellStyle name="Uwaga 3" xfId="8051" hidden="1"/>
    <cellStyle name="Uwaga 3" xfId="8049" hidden="1"/>
    <cellStyle name="Uwaga 3" xfId="8039" hidden="1"/>
    <cellStyle name="Uwaga 3" xfId="8036" hidden="1"/>
    <cellStyle name="Uwaga 3" xfId="8034" hidden="1"/>
    <cellStyle name="Uwaga 3" xfId="8025" hidden="1"/>
    <cellStyle name="Uwaga 3" xfId="8023" hidden="1"/>
    <cellStyle name="Uwaga 3" xfId="8022" hidden="1"/>
    <cellStyle name="Uwaga 3" xfId="8010" hidden="1"/>
    <cellStyle name="Uwaga 3" xfId="8008" hidden="1"/>
    <cellStyle name="Uwaga 3" xfId="8006" hidden="1"/>
    <cellStyle name="Uwaga 3" xfId="7995" hidden="1"/>
    <cellStyle name="Uwaga 3" xfId="7993" hidden="1"/>
    <cellStyle name="Uwaga 3" xfId="7991" hidden="1"/>
    <cellStyle name="Uwaga 3" xfId="7980" hidden="1"/>
    <cellStyle name="Uwaga 3" xfId="7978" hidden="1"/>
    <cellStyle name="Uwaga 3" xfId="7976" hidden="1"/>
    <cellStyle name="Uwaga 3" xfId="7965" hidden="1"/>
    <cellStyle name="Uwaga 3" xfId="7963" hidden="1"/>
    <cellStyle name="Uwaga 3" xfId="7962" hidden="1"/>
    <cellStyle name="Uwaga 3" xfId="7949" hidden="1"/>
    <cellStyle name="Uwaga 3" xfId="7946" hidden="1"/>
    <cellStyle name="Uwaga 3" xfId="7944" hidden="1"/>
    <cellStyle name="Uwaga 3" xfId="7934" hidden="1"/>
    <cellStyle name="Uwaga 3" xfId="7931" hidden="1"/>
    <cellStyle name="Uwaga 3" xfId="7929" hidden="1"/>
    <cellStyle name="Uwaga 3" xfId="7919" hidden="1"/>
    <cellStyle name="Uwaga 3" xfId="7916" hidden="1"/>
    <cellStyle name="Uwaga 3" xfId="7914" hidden="1"/>
    <cellStyle name="Uwaga 3" xfId="7905" hidden="1"/>
    <cellStyle name="Uwaga 3" xfId="7903" hidden="1"/>
    <cellStyle name="Uwaga 3" xfId="7901" hidden="1"/>
    <cellStyle name="Uwaga 3" xfId="7889" hidden="1"/>
    <cellStyle name="Uwaga 3" xfId="7886" hidden="1"/>
    <cellStyle name="Uwaga 3" xfId="7884" hidden="1"/>
    <cellStyle name="Uwaga 3" xfId="7874" hidden="1"/>
    <cellStyle name="Uwaga 3" xfId="7871" hidden="1"/>
    <cellStyle name="Uwaga 3" xfId="7869" hidden="1"/>
    <cellStyle name="Uwaga 3" xfId="7859" hidden="1"/>
    <cellStyle name="Uwaga 3" xfId="7856" hidden="1"/>
    <cellStyle name="Uwaga 3" xfId="7854" hidden="1"/>
    <cellStyle name="Uwaga 3" xfId="7847" hidden="1"/>
    <cellStyle name="Uwaga 3" xfId="7844" hidden="1"/>
    <cellStyle name="Uwaga 3" xfId="7842" hidden="1"/>
    <cellStyle name="Uwaga 3" xfId="7832" hidden="1"/>
    <cellStyle name="Uwaga 3" xfId="7829" hidden="1"/>
    <cellStyle name="Uwaga 3" xfId="7826" hidden="1"/>
    <cellStyle name="Uwaga 3" xfId="7817" hidden="1"/>
    <cellStyle name="Uwaga 3" xfId="7813" hidden="1"/>
    <cellStyle name="Uwaga 3" xfId="7810" hidden="1"/>
    <cellStyle name="Uwaga 3" xfId="7802" hidden="1"/>
    <cellStyle name="Uwaga 3" xfId="7799" hidden="1"/>
    <cellStyle name="Uwaga 3" xfId="7796" hidden="1"/>
    <cellStyle name="Uwaga 3" xfId="7787" hidden="1"/>
    <cellStyle name="Uwaga 3" xfId="7784" hidden="1"/>
    <cellStyle name="Uwaga 3" xfId="7781" hidden="1"/>
    <cellStyle name="Uwaga 3" xfId="7771" hidden="1"/>
    <cellStyle name="Uwaga 3" xfId="7767" hidden="1"/>
    <cellStyle name="Uwaga 3" xfId="7764" hidden="1"/>
    <cellStyle name="Uwaga 3" xfId="7755" hidden="1"/>
    <cellStyle name="Uwaga 3" xfId="7751" hidden="1"/>
    <cellStyle name="Uwaga 3" xfId="7749" hidden="1"/>
    <cellStyle name="Uwaga 3" xfId="7741" hidden="1"/>
    <cellStyle name="Uwaga 3" xfId="7737" hidden="1"/>
    <cellStyle name="Uwaga 3" xfId="7734" hidden="1"/>
    <cellStyle name="Uwaga 3" xfId="7727" hidden="1"/>
    <cellStyle name="Uwaga 3" xfId="7724" hidden="1"/>
    <cellStyle name="Uwaga 3" xfId="7721" hidden="1"/>
    <cellStyle name="Uwaga 3" xfId="7712" hidden="1"/>
    <cellStyle name="Uwaga 3" xfId="7707" hidden="1"/>
    <cellStyle name="Uwaga 3" xfId="7704" hidden="1"/>
    <cellStyle name="Uwaga 3" xfId="7697" hidden="1"/>
    <cellStyle name="Uwaga 3" xfId="7692" hidden="1"/>
    <cellStyle name="Uwaga 3" xfId="7689" hidden="1"/>
    <cellStyle name="Uwaga 3" xfId="7682" hidden="1"/>
    <cellStyle name="Uwaga 3" xfId="7677" hidden="1"/>
    <cellStyle name="Uwaga 3" xfId="7674" hidden="1"/>
    <cellStyle name="Uwaga 3" xfId="7668" hidden="1"/>
    <cellStyle name="Uwaga 3" xfId="7664" hidden="1"/>
    <cellStyle name="Uwaga 3" xfId="7661" hidden="1"/>
    <cellStyle name="Uwaga 3" xfId="7653" hidden="1"/>
    <cellStyle name="Uwaga 3" xfId="7648" hidden="1"/>
    <cellStyle name="Uwaga 3" xfId="7644" hidden="1"/>
    <cellStyle name="Uwaga 3" xfId="7638" hidden="1"/>
    <cellStyle name="Uwaga 3" xfId="7633" hidden="1"/>
    <cellStyle name="Uwaga 3" xfId="7629" hidden="1"/>
    <cellStyle name="Uwaga 3" xfId="7623" hidden="1"/>
    <cellStyle name="Uwaga 3" xfId="7618" hidden="1"/>
    <cellStyle name="Uwaga 3" xfId="7614" hidden="1"/>
    <cellStyle name="Uwaga 3" xfId="7609" hidden="1"/>
    <cellStyle name="Uwaga 3" xfId="7605" hidden="1"/>
    <cellStyle name="Uwaga 3" xfId="7601" hidden="1"/>
    <cellStyle name="Uwaga 3" xfId="7593" hidden="1"/>
    <cellStyle name="Uwaga 3" xfId="7588" hidden="1"/>
    <cellStyle name="Uwaga 3" xfId="7584" hidden="1"/>
    <cellStyle name="Uwaga 3" xfId="7578" hidden="1"/>
    <cellStyle name="Uwaga 3" xfId="7573" hidden="1"/>
    <cellStyle name="Uwaga 3" xfId="7569" hidden="1"/>
    <cellStyle name="Uwaga 3" xfId="7563" hidden="1"/>
    <cellStyle name="Uwaga 3" xfId="7558" hidden="1"/>
    <cellStyle name="Uwaga 3" xfId="7554" hidden="1"/>
    <cellStyle name="Uwaga 3" xfId="7550" hidden="1"/>
    <cellStyle name="Uwaga 3" xfId="7545" hidden="1"/>
    <cellStyle name="Uwaga 3" xfId="7540" hidden="1"/>
    <cellStyle name="Uwaga 3" xfId="7535" hidden="1"/>
    <cellStyle name="Uwaga 3" xfId="7531" hidden="1"/>
    <cellStyle name="Uwaga 3" xfId="7527" hidden="1"/>
    <cellStyle name="Uwaga 3" xfId="7520" hidden="1"/>
    <cellStyle name="Uwaga 3" xfId="7516" hidden="1"/>
    <cellStyle name="Uwaga 3" xfId="7511" hidden="1"/>
    <cellStyle name="Uwaga 3" xfId="7505" hidden="1"/>
    <cellStyle name="Uwaga 3" xfId="7501" hidden="1"/>
    <cellStyle name="Uwaga 3" xfId="7496" hidden="1"/>
    <cellStyle name="Uwaga 3" xfId="7490" hidden="1"/>
    <cellStyle name="Uwaga 3" xfId="7486" hidden="1"/>
    <cellStyle name="Uwaga 3" xfId="7481" hidden="1"/>
    <cellStyle name="Uwaga 3" xfId="7475" hidden="1"/>
    <cellStyle name="Uwaga 3" xfId="7471" hidden="1"/>
    <cellStyle name="Uwaga 3" xfId="7467" hidden="1"/>
    <cellStyle name="Uwaga 3" xfId="8327" hidden="1"/>
    <cellStyle name="Uwaga 3" xfId="8326" hidden="1"/>
    <cellStyle name="Uwaga 3" xfId="8325" hidden="1"/>
    <cellStyle name="Uwaga 3" xfId="8312" hidden="1"/>
    <cellStyle name="Uwaga 3" xfId="8311" hidden="1"/>
    <cellStyle name="Uwaga 3" xfId="8310" hidden="1"/>
    <cellStyle name="Uwaga 3" xfId="8297" hidden="1"/>
    <cellStyle name="Uwaga 3" xfId="8296" hidden="1"/>
    <cellStyle name="Uwaga 3" xfId="8295" hidden="1"/>
    <cellStyle name="Uwaga 3" xfId="8282" hidden="1"/>
    <cellStyle name="Uwaga 3" xfId="8281" hidden="1"/>
    <cellStyle name="Uwaga 3" xfId="8280" hidden="1"/>
    <cellStyle name="Uwaga 3" xfId="8267" hidden="1"/>
    <cellStyle name="Uwaga 3" xfId="8266" hidden="1"/>
    <cellStyle name="Uwaga 3" xfId="8265" hidden="1"/>
    <cellStyle name="Uwaga 3" xfId="8253" hidden="1"/>
    <cellStyle name="Uwaga 3" xfId="8251" hidden="1"/>
    <cellStyle name="Uwaga 3" xfId="8249" hidden="1"/>
    <cellStyle name="Uwaga 3" xfId="8238" hidden="1"/>
    <cellStyle name="Uwaga 3" xfId="8236" hidden="1"/>
    <cellStyle name="Uwaga 3" xfId="8234" hidden="1"/>
    <cellStyle name="Uwaga 3" xfId="8223" hidden="1"/>
    <cellStyle name="Uwaga 3" xfId="8221" hidden="1"/>
    <cellStyle name="Uwaga 3" xfId="8219" hidden="1"/>
    <cellStyle name="Uwaga 3" xfId="8208" hidden="1"/>
    <cellStyle name="Uwaga 3" xfId="8206" hidden="1"/>
    <cellStyle name="Uwaga 3" xfId="8204" hidden="1"/>
    <cellStyle name="Uwaga 3" xfId="8193" hidden="1"/>
    <cellStyle name="Uwaga 3" xfId="8191" hidden="1"/>
    <cellStyle name="Uwaga 3" xfId="8189" hidden="1"/>
    <cellStyle name="Uwaga 3" xfId="8178" hidden="1"/>
    <cellStyle name="Uwaga 3" xfId="8176" hidden="1"/>
    <cellStyle name="Uwaga 3" xfId="8174" hidden="1"/>
    <cellStyle name="Uwaga 3" xfId="8163" hidden="1"/>
    <cellStyle name="Uwaga 3" xfId="8161" hidden="1"/>
    <cellStyle name="Uwaga 3" xfId="8159" hidden="1"/>
    <cellStyle name="Uwaga 3" xfId="8148" hidden="1"/>
    <cellStyle name="Uwaga 3" xfId="8146" hidden="1"/>
    <cellStyle name="Uwaga 3" xfId="8144" hidden="1"/>
    <cellStyle name="Uwaga 3" xfId="8133" hidden="1"/>
    <cellStyle name="Uwaga 3" xfId="8131" hidden="1"/>
    <cellStyle name="Uwaga 3" xfId="8129" hidden="1"/>
    <cellStyle name="Uwaga 3" xfId="8118" hidden="1"/>
    <cellStyle name="Uwaga 3" xfId="8116" hidden="1"/>
    <cellStyle name="Uwaga 3" xfId="8114" hidden="1"/>
    <cellStyle name="Uwaga 3" xfId="8103" hidden="1"/>
    <cellStyle name="Uwaga 3" xfId="8101" hidden="1"/>
    <cellStyle name="Uwaga 3" xfId="8099" hidden="1"/>
    <cellStyle name="Uwaga 3" xfId="8088" hidden="1"/>
    <cellStyle name="Uwaga 3" xfId="8086" hidden="1"/>
    <cellStyle name="Uwaga 3" xfId="8084" hidden="1"/>
    <cellStyle name="Uwaga 3" xfId="8073" hidden="1"/>
    <cellStyle name="Uwaga 3" xfId="8071" hidden="1"/>
    <cellStyle name="Uwaga 3" xfId="8068" hidden="1"/>
    <cellStyle name="Uwaga 3" xfId="8058" hidden="1"/>
    <cellStyle name="Uwaga 3" xfId="8055" hidden="1"/>
    <cellStyle name="Uwaga 3" xfId="8052" hidden="1"/>
    <cellStyle name="Uwaga 3" xfId="8043" hidden="1"/>
    <cellStyle name="Uwaga 3" xfId="8041" hidden="1"/>
    <cellStyle name="Uwaga 3" xfId="8038" hidden="1"/>
    <cellStyle name="Uwaga 3" xfId="8028" hidden="1"/>
    <cellStyle name="Uwaga 3" xfId="8026" hidden="1"/>
    <cellStyle name="Uwaga 3" xfId="8024" hidden="1"/>
    <cellStyle name="Uwaga 3" xfId="8013" hidden="1"/>
    <cellStyle name="Uwaga 3" xfId="8011" hidden="1"/>
    <cellStyle name="Uwaga 3" xfId="8009" hidden="1"/>
    <cellStyle name="Uwaga 3" xfId="7998" hidden="1"/>
    <cellStyle name="Uwaga 3" xfId="7996" hidden="1"/>
    <cellStyle name="Uwaga 3" xfId="7994" hidden="1"/>
    <cellStyle name="Uwaga 3" xfId="7983" hidden="1"/>
    <cellStyle name="Uwaga 3" xfId="7981" hidden="1"/>
    <cellStyle name="Uwaga 3" xfId="7979" hidden="1"/>
    <cellStyle name="Uwaga 3" xfId="7968" hidden="1"/>
    <cellStyle name="Uwaga 3" xfId="7966" hidden="1"/>
    <cellStyle name="Uwaga 3" xfId="7964" hidden="1"/>
    <cellStyle name="Uwaga 3" xfId="7953" hidden="1"/>
    <cellStyle name="Uwaga 3" xfId="7951" hidden="1"/>
    <cellStyle name="Uwaga 3" xfId="7948" hidden="1"/>
    <cellStyle name="Uwaga 3" xfId="7938" hidden="1"/>
    <cellStyle name="Uwaga 3" xfId="7935" hidden="1"/>
    <cellStyle name="Uwaga 3" xfId="7932" hidden="1"/>
    <cellStyle name="Uwaga 3" xfId="7923" hidden="1"/>
    <cellStyle name="Uwaga 3" xfId="7920" hidden="1"/>
    <cellStyle name="Uwaga 3" xfId="7917" hidden="1"/>
    <cellStyle name="Uwaga 3" xfId="7908" hidden="1"/>
    <cellStyle name="Uwaga 3" xfId="7906" hidden="1"/>
    <cellStyle name="Uwaga 3" xfId="7904" hidden="1"/>
    <cellStyle name="Uwaga 3" xfId="7893" hidden="1"/>
    <cellStyle name="Uwaga 3" xfId="7890" hidden="1"/>
    <cellStyle name="Uwaga 3" xfId="7887" hidden="1"/>
    <cellStyle name="Uwaga 3" xfId="7878" hidden="1"/>
    <cellStyle name="Uwaga 3" xfId="7875" hidden="1"/>
    <cellStyle name="Uwaga 3" xfId="7872" hidden="1"/>
    <cellStyle name="Uwaga 3" xfId="7863" hidden="1"/>
    <cellStyle name="Uwaga 3" xfId="7860" hidden="1"/>
    <cellStyle name="Uwaga 3" xfId="7857" hidden="1"/>
    <cellStyle name="Uwaga 3" xfId="7850" hidden="1"/>
    <cellStyle name="Uwaga 3" xfId="7846" hidden="1"/>
    <cellStyle name="Uwaga 3" xfId="7843" hidden="1"/>
    <cellStyle name="Uwaga 3" xfId="7835" hidden="1"/>
    <cellStyle name="Uwaga 3" xfId="7831" hidden="1"/>
    <cellStyle name="Uwaga 3" xfId="7828" hidden="1"/>
    <cellStyle name="Uwaga 3" xfId="7820" hidden="1"/>
    <cellStyle name="Uwaga 3" xfId="7816" hidden="1"/>
    <cellStyle name="Uwaga 3" xfId="7812" hidden="1"/>
    <cellStyle name="Uwaga 3" xfId="7805" hidden="1"/>
    <cellStyle name="Uwaga 3" xfId="7801" hidden="1"/>
    <cellStyle name="Uwaga 3" xfId="7798" hidden="1"/>
    <cellStyle name="Uwaga 3" xfId="7790" hidden="1"/>
    <cellStyle name="Uwaga 3" xfId="7786" hidden="1"/>
    <cellStyle name="Uwaga 3" xfId="7783" hidden="1"/>
    <cellStyle name="Uwaga 3" xfId="7774" hidden="1"/>
    <cellStyle name="Uwaga 3" xfId="7769" hidden="1"/>
    <cellStyle name="Uwaga 3" xfId="7765" hidden="1"/>
    <cellStyle name="Uwaga 3" xfId="7759" hidden="1"/>
    <cellStyle name="Uwaga 3" xfId="7754" hidden="1"/>
    <cellStyle name="Uwaga 3" xfId="7750" hidden="1"/>
    <cellStyle name="Uwaga 3" xfId="7744" hidden="1"/>
    <cellStyle name="Uwaga 3" xfId="7739" hidden="1"/>
    <cellStyle name="Uwaga 3" xfId="7735" hidden="1"/>
    <cellStyle name="Uwaga 3" xfId="7730" hidden="1"/>
    <cellStyle name="Uwaga 3" xfId="7726" hidden="1"/>
    <cellStyle name="Uwaga 3" xfId="7722" hidden="1"/>
    <cellStyle name="Uwaga 3" xfId="7715" hidden="1"/>
    <cellStyle name="Uwaga 3" xfId="7710" hidden="1"/>
    <cellStyle name="Uwaga 3" xfId="7706" hidden="1"/>
    <cellStyle name="Uwaga 3" xfId="7699" hidden="1"/>
    <cellStyle name="Uwaga 3" xfId="7694" hidden="1"/>
    <cellStyle name="Uwaga 3" xfId="7690" hidden="1"/>
    <cellStyle name="Uwaga 3" xfId="7685" hidden="1"/>
    <cellStyle name="Uwaga 3" xfId="7680" hidden="1"/>
    <cellStyle name="Uwaga 3" xfId="7676" hidden="1"/>
    <cellStyle name="Uwaga 3" xfId="7670" hidden="1"/>
    <cellStyle name="Uwaga 3" xfId="7666" hidden="1"/>
    <cellStyle name="Uwaga 3" xfId="7663" hidden="1"/>
    <cellStyle name="Uwaga 3" xfId="7656" hidden="1"/>
    <cellStyle name="Uwaga 3" xfId="7651" hidden="1"/>
    <cellStyle name="Uwaga 3" xfId="7646" hidden="1"/>
    <cellStyle name="Uwaga 3" xfId="7640" hidden="1"/>
    <cellStyle name="Uwaga 3" xfId="7635" hidden="1"/>
    <cellStyle name="Uwaga 3" xfId="7630" hidden="1"/>
    <cellStyle name="Uwaga 3" xfId="7625" hidden="1"/>
    <cellStyle name="Uwaga 3" xfId="7620" hidden="1"/>
    <cellStyle name="Uwaga 3" xfId="7615" hidden="1"/>
    <cellStyle name="Uwaga 3" xfId="7611" hidden="1"/>
    <cellStyle name="Uwaga 3" xfId="7607" hidden="1"/>
    <cellStyle name="Uwaga 3" xfId="7602" hidden="1"/>
    <cellStyle name="Uwaga 3" xfId="7595" hidden="1"/>
    <cellStyle name="Uwaga 3" xfId="7590" hidden="1"/>
    <cellStyle name="Uwaga 3" xfId="7585" hidden="1"/>
    <cellStyle name="Uwaga 3" xfId="7579" hidden="1"/>
    <cellStyle name="Uwaga 3" xfId="7574" hidden="1"/>
    <cellStyle name="Uwaga 3" xfId="7570" hidden="1"/>
    <cellStyle name="Uwaga 3" xfId="7565" hidden="1"/>
    <cellStyle name="Uwaga 3" xfId="7560" hidden="1"/>
    <cellStyle name="Uwaga 3" xfId="7555" hidden="1"/>
    <cellStyle name="Uwaga 3" xfId="7551" hidden="1"/>
    <cellStyle name="Uwaga 3" xfId="7546" hidden="1"/>
    <cellStyle name="Uwaga 3" xfId="7541" hidden="1"/>
    <cellStyle name="Uwaga 3" xfId="7536" hidden="1"/>
    <cellStyle name="Uwaga 3" xfId="7532" hidden="1"/>
    <cellStyle name="Uwaga 3" xfId="7528" hidden="1"/>
    <cellStyle name="Uwaga 3" xfId="7521" hidden="1"/>
    <cellStyle name="Uwaga 3" xfId="7517" hidden="1"/>
    <cellStyle name="Uwaga 3" xfId="7512" hidden="1"/>
    <cellStyle name="Uwaga 3" xfId="7506" hidden="1"/>
    <cellStyle name="Uwaga 3" xfId="7502" hidden="1"/>
    <cellStyle name="Uwaga 3" xfId="7497" hidden="1"/>
    <cellStyle name="Uwaga 3" xfId="7491" hidden="1"/>
    <cellStyle name="Uwaga 3" xfId="7487" hidden="1"/>
    <cellStyle name="Uwaga 3" xfId="7483" hidden="1"/>
    <cellStyle name="Uwaga 3" xfId="7476" hidden="1"/>
    <cellStyle name="Uwaga 3" xfId="7472" hidden="1"/>
    <cellStyle name="Uwaga 3" xfId="7468" hidden="1"/>
    <cellStyle name="Uwaga 3" xfId="8332" hidden="1"/>
    <cellStyle name="Uwaga 3" xfId="8330" hidden="1"/>
    <cellStyle name="Uwaga 3" xfId="8328" hidden="1"/>
    <cellStyle name="Uwaga 3" xfId="8315" hidden="1"/>
    <cellStyle name="Uwaga 3" xfId="8314" hidden="1"/>
    <cellStyle name="Uwaga 3" xfId="8313" hidden="1"/>
    <cellStyle name="Uwaga 3" xfId="8300" hidden="1"/>
    <cellStyle name="Uwaga 3" xfId="8299" hidden="1"/>
    <cellStyle name="Uwaga 3" xfId="8298" hidden="1"/>
    <cellStyle name="Uwaga 3" xfId="8286" hidden="1"/>
    <cellStyle name="Uwaga 3" xfId="8284" hidden="1"/>
    <cellStyle name="Uwaga 3" xfId="8283" hidden="1"/>
    <cellStyle name="Uwaga 3" xfId="8270" hidden="1"/>
    <cellStyle name="Uwaga 3" xfId="8269" hidden="1"/>
    <cellStyle name="Uwaga 3" xfId="8268" hidden="1"/>
    <cellStyle name="Uwaga 3" xfId="8256" hidden="1"/>
    <cellStyle name="Uwaga 3" xfId="8254" hidden="1"/>
    <cellStyle name="Uwaga 3" xfId="8252" hidden="1"/>
    <cellStyle name="Uwaga 3" xfId="8241" hidden="1"/>
    <cellStyle name="Uwaga 3" xfId="8239" hidden="1"/>
    <cellStyle name="Uwaga 3" xfId="8237" hidden="1"/>
    <cellStyle name="Uwaga 3" xfId="8226" hidden="1"/>
    <cellStyle name="Uwaga 3" xfId="8224" hidden="1"/>
    <cellStyle name="Uwaga 3" xfId="8222" hidden="1"/>
    <cellStyle name="Uwaga 3" xfId="8211" hidden="1"/>
    <cellStyle name="Uwaga 3" xfId="8209" hidden="1"/>
    <cellStyle name="Uwaga 3" xfId="8207" hidden="1"/>
    <cellStyle name="Uwaga 3" xfId="8196" hidden="1"/>
    <cellStyle name="Uwaga 3" xfId="8194" hidden="1"/>
    <cellStyle name="Uwaga 3" xfId="8192" hidden="1"/>
    <cellStyle name="Uwaga 3" xfId="8181" hidden="1"/>
    <cellStyle name="Uwaga 3" xfId="8179" hidden="1"/>
    <cellStyle name="Uwaga 3" xfId="8177" hidden="1"/>
    <cellStyle name="Uwaga 3" xfId="8166" hidden="1"/>
    <cellStyle name="Uwaga 3" xfId="8164" hidden="1"/>
    <cellStyle name="Uwaga 3" xfId="8162" hidden="1"/>
    <cellStyle name="Uwaga 3" xfId="8151" hidden="1"/>
    <cellStyle name="Uwaga 3" xfId="8149" hidden="1"/>
    <cellStyle name="Uwaga 3" xfId="8147" hidden="1"/>
    <cellStyle name="Uwaga 3" xfId="8136" hidden="1"/>
    <cellStyle name="Uwaga 3" xfId="8134" hidden="1"/>
    <cellStyle name="Uwaga 3" xfId="8132" hidden="1"/>
    <cellStyle name="Uwaga 3" xfId="8121" hidden="1"/>
    <cellStyle name="Uwaga 3" xfId="8119" hidden="1"/>
    <cellStyle name="Uwaga 3" xfId="8117" hidden="1"/>
    <cellStyle name="Uwaga 3" xfId="8106" hidden="1"/>
    <cellStyle name="Uwaga 3" xfId="8104" hidden="1"/>
    <cellStyle name="Uwaga 3" xfId="8102" hidden="1"/>
    <cellStyle name="Uwaga 3" xfId="8091" hidden="1"/>
    <cellStyle name="Uwaga 3" xfId="8089" hidden="1"/>
    <cellStyle name="Uwaga 3" xfId="8087" hidden="1"/>
    <cellStyle name="Uwaga 3" xfId="8076" hidden="1"/>
    <cellStyle name="Uwaga 3" xfId="8074" hidden="1"/>
    <cellStyle name="Uwaga 3" xfId="8072" hidden="1"/>
    <cellStyle name="Uwaga 3" xfId="8061" hidden="1"/>
    <cellStyle name="Uwaga 3" xfId="8059" hidden="1"/>
    <cellStyle name="Uwaga 3" xfId="8057" hidden="1"/>
    <cellStyle name="Uwaga 3" xfId="8046" hidden="1"/>
    <cellStyle name="Uwaga 3" xfId="8044" hidden="1"/>
    <cellStyle name="Uwaga 3" xfId="8042" hidden="1"/>
    <cellStyle name="Uwaga 3" xfId="8031" hidden="1"/>
    <cellStyle name="Uwaga 3" xfId="8029" hidden="1"/>
    <cellStyle name="Uwaga 3" xfId="8027" hidden="1"/>
    <cellStyle name="Uwaga 3" xfId="8016" hidden="1"/>
    <cellStyle name="Uwaga 3" xfId="8014" hidden="1"/>
    <cellStyle name="Uwaga 3" xfId="8012" hidden="1"/>
    <cellStyle name="Uwaga 3" xfId="8001" hidden="1"/>
    <cellStyle name="Uwaga 3" xfId="7999" hidden="1"/>
    <cellStyle name="Uwaga 3" xfId="7997" hidden="1"/>
    <cellStyle name="Uwaga 3" xfId="7986" hidden="1"/>
    <cellStyle name="Uwaga 3" xfId="7984" hidden="1"/>
    <cellStyle name="Uwaga 3" xfId="7982" hidden="1"/>
    <cellStyle name="Uwaga 3" xfId="7971" hidden="1"/>
    <cellStyle name="Uwaga 3" xfId="7969" hidden="1"/>
    <cellStyle name="Uwaga 3" xfId="7967" hidden="1"/>
    <cellStyle name="Uwaga 3" xfId="7956" hidden="1"/>
    <cellStyle name="Uwaga 3" xfId="7954" hidden="1"/>
    <cellStyle name="Uwaga 3" xfId="7952" hidden="1"/>
    <cellStyle name="Uwaga 3" xfId="7941" hidden="1"/>
    <cellStyle name="Uwaga 3" xfId="7939" hidden="1"/>
    <cellStyle name="Uwaga 3" xfId="7936" hidden="1"/>
    <cellStyle name="Uwaga 3" xfId="7926" hidden="1"/>
    <cellStyle name="Uwaga 3" xfId="7924" hidden="1"/>
    <cellStyle name="Uwaga 3" xfId="7922" hidden="1"/>
    <cellStyle name="Uwaga 3" xfId="7911" hidden="1"/>
    <cellStyle name="Uwaga 3" xfId="7909" hidden="1"/>
    <cellStyle name="Uwaga 3" xfId="7907" hidden="1"/>
    <cellStyle name="Uwaga 3" xfId="7896" hidden="1"/>
    <cellStyle name="Uwaga 3" xfId="7894" hidden="1"/>
    <cellStyle name="Uwaga 3" xfId="7891" hidden="1"/>
    <cellStyle name="Uwaga 3" xfId="7881" hidden="1"/>
    <cellStyle name="Uwaga 3" xfId="7879" hidden="1"/>
    <cellStyle name="Uwaga 3" xfId="7876" hidden="1"/>
    <cellStyle name="Uwaga 3" xfId="7866" hidden="1"/>
    <cellStyle name="Uwaga 3" xfId="7864" hidden="1"/>
    <cellStyle name="Uwaga 3" xfId="7861" hidden="1"/>
    <cellStyle name="Uwaga 3" xfId="7852" hidden="1"/>
    <cellStyle name="Uwaga 3" xfId="7849" hidden="1"/>
    <cellStyle name="Uwaga 3" xfId="7845" hidden="1"/>
    <cellStyle name="Uwaga 3" xfId="7837" hidden="1"/>
    <cellStyle name="Uwaga 3" xfId="7834" hidden="1"/>
    <cellStyle name="Uwaga 3" xfId="7830" hidden="1"/>
    <cellStyle name="Uwaga 3" xfId="7822" hidden="1"/>
    <cellStyle name="Uwaga 3" xfId="7819" hidden="1"/>
    <cellStyle name="Uwaga 3" xfId="7815" hidden="1"/>
    <cellStyle name="Uwaga 3" xfId="7807" hidden="1"/>
    <cellStyle name="Uwaga 3" xfId="7804" hidden="1"/>
    <cellStyle name="Uwaga 3" xfId="7800" hidden="1"/>
    <cellStyle name="Uwaga 3" xfId="7792" hidden="1"/>
    <cellStyle name="Uwaga 3" xfId="7789" hidden="1"/>
    <cellStyle name="Uwaga 3" xfId="7785" hidden="1"/>
    <cellStyle name="Uwaga 3" xfId="7777" hidden="1"/>
    <cellStyle name="Uwaga 3" xfId="7773" hidden="1"/>
    <cellStyle name="Uwaga 3" xfId="7768" hidden="1"/>
    <cellStyle name="Uwaga 3" xfId="7762" hidden="1"/>
    <cellStyle name="Uwaga 3" xfId="7758" hidden="1"/>
    <cellStyle name="Uwaga 3" xfId="7753" hidden="1"/>
    <cellStyle name="Uwaga 3" xfId="7747" hidden="1"/>
    <cellStyle name="Uwaga 3" xfId="7743" hidden="1"/>
    <cellStyle name="Uwaga 3" xfId="7738" hidden="1"/>
    <cellStyle name="Uwaga 3" xfId="7732" hidden="1"/>
    <cellStyle name="Uwaga 3" xfId="7729" hidden="1"/>
    <cellStyle name="Uwaga 3" xfId="7725" hidden="1"/>
    <cellStyle name="Uwaga 3" xfId="7717" hidden="1"/>
    <cellStyle name="Uwaga 3" xfId="7714" hidden="1"/>
    <cellStyle name="Uwaga 3" xfId="7709" hidden="1"/>
    <cellStyle name="Uwaga 3" xfId="7702" hidden="1"/>
    <cellStyle name="Uwaga 3" xfId="7698" hidden="1"/>
    <cellStyle name="Uwaga 3" xfId="7693" hidden="1"/>
    <cellStyle name="Uwaga 3" xfId="7687" hidden="1"/>
    <cellStyle name="Uwaga 3" xfId="7683" hidden="1"/>
    <cellStyle name="Uwaga 3" xfId="7678" hidden="1"/>
    <cellStyle name="Uwaga 3" xfId="7672" hidden="1"/>
    <cellStyle name="Uwaga 3" xfId="7669" hidden="1"/>
    <cellStyle name="Uwaga 3" xfId="7665" hidden="1"/>
    <cellStyle name="Uwaga 3" xfId="7657" hidden="1"/>
    <cellStyle name="Uwaga 3" xfId="7652" hidden="1"/>
    <cellStyle name="Uwaga 3" xfId="7647" hidden="1"/>
    <cellStyle name="Uwaga 3" xfId="7642" hidden="1"/>
    <cellStyle name="Uwaga 3" xfId="7637" hidden="1"/>
    <cellStyle name="Uwaga 3" xfId="7632" hidden="1"/>
    <cellStyle name="Uwaga 3" xfId="7627" hidden="1"/>
    <cellStyle name="Uwaga 3" xfId="7622" hidden="1"/>
    <cellStyle name="Uwaga 3" xfId="7617" hidden="1"/>
    <cellStyle name="Uwaga 3" xfId="7612" hidden="1"/>
    <cellStyle name="Uwaga 3" xfId="7608" hidden="1"/>
    <cellStyle name="Uwaga 3" xfId="7603" hidden="1"/>
    <cellStyle name="Uwaga 3" xfId="7596" hidden="1"/>
    <cellStyle name="Uwaga 3" xfId="7591" hidden="1"/>
    <cellStyle name="Uwaga 3" xfId="7586" hidden="1"/>
    <cellStyle name="Uwaga 3" xfId="7581" hidden="1"/>
    <cellStyle name="Uwaga 3" xfId="7576" hidden="1"/>
    <cellStyle name="Uwaga 3" xfId="7571" hidden="1"/>
    <cellStyle name="Uwaga 3" xfId="7566" hidden="1"/>
    <cellStyle name="Uwaga 3" xfId="7561" hidden="1"/>
    <cellStyle name="Uwaga 3" xfId="7556" hidden="1"/>
    <cellStyle name="Uwaga 3" xfId="7552" hidden="1"/>
    <cellStyle name="Uwaga 3" xfId="7547" hidden="1"/>
    <cellStyle name="Uwaga 3" xfId="7542" hidden="1"/>
    <cellStyle name="Uwaga 3" xfId="7537" hidden="1"/>
    <cellStyle name="Uwaga 3" xfId="7533" hidden="1"/>
    <cellStyle name="Uwaga 3" xfId="7529" hidden="1"/>
    <cellStyle name="Uwaga 3" xfId="7522" hidden="1"/>
    <cellStyle name="Uwaga 3" xfId="7518" hidden="1"/>
    <cellStyle name="Uwaga 3" xfId="7513" hidden="1"/>
    <cellStyle name="Uwaga 3" xfId="7507" hidden="1"/>
    <cellStyle name="Uwaga 3" xfId="7503" hidden="1"/>
    <cellStyle name="Uwaga 3" xfId="7498" hidden="1"/>
    <cellStyle name="Uwaga 3" xfId="7492" hidden="1"/>
    <cellStyle name="Uwaga 3" xfId="7488" hidden="1"/>
    <cellStyle name="Uwaga 3" xfId="7484" hidden="1"/>
    <cellStyle name="Uwaga 3" xfId="7477" hidden="1"/>
    <cellStyle name="Uwaga 3" xfId="7473" hidden="1"/>
    <cellStyle name="Uwaga 3" xfId="7469" hidden="1"/>
    <cellStyle name="Uwaga 3" xfId="8336" hidden="1"/>
    <cellStyle name="Uwaga 3" xfId="8335" hidden="1"/>
    <cellStyle name="Uwaga 3" xfId="8333" hidden="1"/>
    <cellStyle name="Uwaga 3" xfId="8320" hidden="1"/>
    <cellStyle name="Uwaga 3" xfId="8318" hidden="1"/>
    <cellStyle name="Uwaga 3" xfId="8316" hidden="1"/>
    <cellStyle name="Uwaga 3" xfId="8306" hidden="1"/>
    <cellStyle name="Uwaga 3" xfId="8304" hidden="1"/>
    <cellStyle name="Uwaga 3" xfId="8302" hidden="1"/>
    <cellStyle name="Uwaga 3" xfId="8291" hidden="1"/>
    <cellStyle name="Uwaga 3" xfId="8289" hidden="1"/>
    <cellStyle name="Uwaga 3" xfId="8287" hidden="1"/>
    <cellStyle name="Uwaga 3" xfId="8274" hidden="1"/>
    <cellStyle name="Uwaga 3" xfId="8272" hidden="1"/>
    <cellStyle name="Uwaga 3" xfId="8271" hidden="1"/>
    <cellStyle name="Uwaga 3" xfId="8258" hidden="1"/>
    <cellStyle name="Uwaga 3" xfId="8257" hidden="1"/>
    <cellStyle name="Uwaga 3" xfId="8255" hidden="1"/>
    <cellStyle name="Uwaga 3" xfId="8243" hidden="1"/>
    <cellStyle name="Uwaga 3" xfId="8242" hidden="1"/>
    <cellStyle name="Uwaga 3" xfId="8240" hidden="1"/>
    <cellStyle name="Uwaga 3" xfId="8228" hidden="1"/>
    <cellStyle name="Uwaga 3" xfId="8227" hidden="1"/>
    <cellStyle name="Uwaga 3" xfId="8225" hidden="1"/>
    <cellStyle name="Uwaga 3" xfId="8213" hidden="1"/>
    <cellStyle name="Uwaga 3" xfId="8212" hidden="1"/>
    <cellStyle name="Uwaga 3" xfId="8210" hidden="1"/>
    <cellStyle name="Uwaga 3" xfId="8198" hidden="1"/>
    <cellStyle name="Uwaga 3" xfId="8197" hidden="1"/>
    <cellStyle name="Uwaga 3" xfId="8195" hidden="1"/>
    <cellStyle name="Uwaga 3" xfId="8183" hidden="1"/>
    <cellStyle name="Uwaga 3" xfId="8182" hidden="1"/>
    <cellStyle name="Uwaga 3" xfId="8180" hidden="1"/>
    <cellStyle name="Uwaga 3" xfId="8168" hidden="1"/>
    <cellStyle name="Uwaga 3" xfId="8167" hidden="1"/>
    <cellStyle name="Uwaga 3" xfId="8165" hidden="1"/>
    <cellStyle name="Uwaga 3" xfId="8153" hidden="1"/>
    <cellStyle name="Uwaga 3" xfId="8152" hidden="1"/>
    <cellStyle name="Uwaga 3" xfId="8150" hidden="1"/>
    <cellStyle name="Uwaga 3" xfId="8138" hidden="1"/>
    <cellStyle name="Uwaga 3" xfId="8137" hidden="1"/>
    <cellStyle name="Uwaga 3" xfId="8135" hidden="1"/>
    <cellStyle name="Uwaga 3" xfId="8123" hidden="1"/>
    <cellStyle name="Uwaga 3" xfId="8122" hidden="1"/>
    <cellStyle name="Uwaga 3" xfId="8120" hidden="1"/>
    <cellStyle name="Uwaga 3" xfId="8108" hidden="1"/>
    <cellStyle name="Uwaga 3" xfId="8107" hidden="1"/>
    <cellStyle name="Uwaga 3" xfId="8105" hidden="1"/>
    <cellStyle name="Uwaga 3" xfId="8093" hidden="1"/>
    <cellStyle name="Uwaga 3" xfId="8092" hidden="1"/>
    <cellStyle name="Uwaga 3" xfId="8090" hidden="1"/>
    <cellStyle name="Uwaga 3" xfId="8078" hidden="1"/>
    <cellStyle name="Uwaga 3" xfId="8077" hidden="1"/>
    <cellStyle name="Uwaga 3" xfId="8075" hidden="1"/>
    <cellStyle name="Uwaga 3" xfId="8063" hidden="1"/>
    <cellStyle name="Uwaga 3" xfId="8062" hidden="1"/>
    <cellStyle name="Uwaga 3" xfId="8060" hidden="1"/>
    <cellStyle name="Uwaga 3" xfId="8048" hidden="1"/>
    <cellStyle name="Uwaga 3" xfId="8047" hidden="1"/>
    <cellStyle name="Uwaga 3" xfId="8045" hidden="1"/>
    <cellStyle name="Uwaga 3" xfId="8033" hidden="1"/>
    <cellStyle name="Uwaga 3" xfId="8032" hidden="1"/>
    <cellStyle name="Uwaga 3" xfId="8030" hidden="1"/>
    <cellStyle name="Uwaga 3" xfId="8018" hidden="1"/>
    <cellStyle name="Uwaga 3" xfId="8017" hidden="1"/>
    <cellStyle name="Uwaga 3" xfId="8015" hidden="1"/>
    <cellStyle name="Uwaga 3" xfId="8003" hidden="1"/>
    <cellStyle name="Uwaga 3" xfId="8002" hidden="1"/>
    <cellStyle name="Uwaga 3" xfId="8000" hidden="1"/>
    <cellStyle name="Uwaga 3" xfId="7988" hidden="1"/>
    <cellStyle name="Uwaga 3" xfId="7987" hidden="1"/>
    <cellStyle name="Uwaga 3" xfId="7985" hidden="1"/>
    <cellStyle name="Uwaga 3" xfId="7973" hidden="1"/>
    <cellStyle name="Uwaga 3" xfId="7972" hidden="1"/>
    <cellStyle name="Uwaga 3" xfId="7970" hidden="1"/>
    <cellStyle name="Uwaga 3" xfId="7958" hidden="1"/>
    <cellStyle name="Uwaga 3" xfId="7957" hidden="1"/>
    <cellStyle name="Uwaga 3" xfId="7955" hidden="1"/>
    <cellStyle name="Uwaga 3" xfId="7943" hidden="1"/>
    <cellStyle name="Uwaga 3" xfId="7942" hidden="1"/>
    <cellStyle name="Uwaga 3" xfId="7940" hidden="1"/>
    <cellStyle name="Uwaga 3" xfId="7928" hidden="1"/>
    <cellStyle name="Uwaga 3" xfId="7927" hidden="1"/>
    <cellStyle name="Uwaga 3" xfId="7925" hidden="1"/>
    <cellStyle name="Uwaga 3" xfId="7913" hidden="1"/>
    <cellStyle name="Uwaga 3" xfId="7912" hidden="1"/>
    <cellStyle name="Uwaga 3" xfId="7910" hidden="1"/>
    <cellStyle name="Uwaga 3" xfId="7898" hidden="1"/>
    <cellStyle name="Uwaga 3" xfId="7897" hidden="1"/>
    <cellStyle name="Uwaga 3" xfId="7895" hidden="1"/>
    <cellStyle name="Uwaga 3" xfId="7883" hidden="1"/>
    <cellStyle name="Uwaga 3" xfId="7882" hidden="1"/>
    <cellStyle name="Uwaga 3" xfId="7880" hidden="1"/>
    <cellStyle name="Uwaga 3" xfId="7868" hidden="1"/>
    <cellStyle name="Uwaga 3" xfId="7867" hidden="1"/>
    <cellStyle name="Uwaga 3" xfId="7865" hidden="1"/>
    <cellStyle name="Uwaga 3" xfId="7853" hidden="1"/>
    <cellStyle name="Uwaga 3" xfId="7851" hidden="1"/>
    <cellStyle name="Uwaga 3" xfId="7848" hidden="1"/>
    <cellStyle name="Uwaga 3" xfId="7838" hidden="1"/>
    <cellStyle name="Uwaga 3" xfId="7836" hidden="1"/>
    <cellStyle name="Uwaga 3" xfId="7833" hidden="1"/>
    <cellStyle name="Uwaga 3" xfId="7823" hidden="1"/>
    <cellStyle name="Uwaga 3" xfId="7821" hidden="1"/>
    <cellStyle name="Uwaga 3" xfId="7818" hidden="1"/>
    <cellStyle name="Uwaga 3" xfId="7808" hidden="1"/>
    <cellStyle name="Uwaga 3" xfId="7806" hidden="1"/>
    <cellStyle name="Uwaga 3" xfId="7803" hidden="1"/>
    <cellStyle name="Uwaga 3" xfId="7793" hidden="1"/>
    <cellStyle name="Uwaga 3" xfId="7791" hidden="1"/>
    <cellStyle name="Uwaga 3" xfId="7788" hidden="1"/>
    <cellStyle name="Uwaga 3" xfId="7778" hidden="1"/>
    <cellStyle name="Uwaga 3" xfId="7776" hidden="1"/>
    <cellStyle name="Uwaga 3" xfId="7772" hidden="1"/>
    <cellStyle name="Uwaga 3" xfId="7763" hidden="1"/>
    <cellStyle name="Uwaga 3" xfId="7760" hidden="1"/>
    <cellStyle name="Uwaga 3" xfId="7756" hidden="1"/>
    <cellStyle name="Uwaga 3" xfId="7748" hidden="1"/>
    <cellStyle name="Uwaga 3" xfId="7746" hidden="1"/>
    <cellStyle name="Uwaga 3" xfId="7742" hidden="1"/>
    <cellStyle name="Uwaga 3" xfId="7733" hidden="1"/>
    <cellStyle name="Uwaga 3" xfId="7731" hidden="1"/>
    <cellStyle name="Uwaga 3" xfId="7728" hidden="1"/>
    <cellStyle name="Uwaga 3" xfId="7718" hidden="1"/>
    <cellStyle name="Uwaga 3" xfId="7716" hidden="1"/>
    <cellStyle name="Uwaga 3" xfId="7711" hidden="1"/>
    <cellStyle name="Uwaga 3" xfId="7703" hidden="1"/>
    <cellStyle name="Uwaga 3" xfId="7701" hidden="1"/>
    <cellStyle name="Uwaga 3" xfId="7696" hidden="1"/>
    <cellStyle name="Uwaga 3" xfId="7688" hidden="1"/>
    <cellStyle name="Uwaga 3" xfId="7686" hidden="1"/>
    <cellStyle name="Uwaga 3" xfId="7681" hidden="1"/>
    <cellStyle name="Uwaga 3" xfId="7673" hidden="1"/>
    <cellStyle name="Uwaga 3" xfId="7671" hidden="1"/>
    <cellStyle name="Uwaga 3" xfId="7667" hidden="1"/>
    <cellStyle name="Uwaga 3" xfId="7658" hidden="1"/>
    <cellStyle name="Uwaga 3" xfId="7655" hidden="1"/>
    <cellStyle name="Uwaga 3" xfId="7650" hidden="1"/>
    <cellStyle name="Uwaga 3" xfId="7643" hidden="1"/>
    <cellStyle name="Uwaga 3" xfId="7639" hidden="1"/>
    <cellStyle name="Uwaga 3" xfId="7634" hidden="1"/>
    <cellStyle name="Uwaga 3" xfId="7628" hidden="1"/>
    <cellStyle name="Uwaga 3" xfId="7624" hidden="1"/>
    <cellStyle name="Uwaga 3" xfId="7619" hidden="1"/>
    <cellStyle name="Uwaga 3" xfId="7613" hidden="1"/>
    <cellStyle name="Uwaga 3" xfId="7610" hidden="1"/>
    <cellStyle name="Uwaga 3" xfId="7606" hidden="1"/>
    <cellStyle name="Uwaga 3" xfId="7597" hidden="1"/>
    <cellStyle name="Uwaga 3" xfId="7592" hidden="1"/>
    <cellStyle name="Uwaga 3" xfId="7587" hidden="1"/>
    <cellStyle name="Uwaga 3" xfId="7582" hidden="1"/>
    <cellStyle name="Uwaga 3" xfId="7577" hidden="1"/>
    <cellStyle name="Uwaga 3" xfId="7572" hidden="1"/>
    <cellStyle name="Uwaga 3" xfId="7567" hidden="1"/>
    <cellStyle name="Uwaga 3" xfId="7562" hidden="1"/>
    <cellStyle name="Uwaga 3" xfId="7557" hidden="1"/>
    <cellStyle name="Uwaga 3" xfId="7553" hidden="1"/>
    <cellStyle name="Uwaga 3" xfId="7548" hidden="1"/>
    <cellStyle name="Uwaga 3" xfId="7543" hidden="1"/>
    <cellStyle name="Uwaga 3" xfId="7538" hidden="1"/>
    <cellStyle name="Uwaga 3" xfId="7534" hidden="1"/>
    <cellStyle name="Uwaga 3" xfId="7530" hidden="1"/>
    <cellStyle name="Uwaga 3" xfId="7523" hidden="1"/>
    <cellStyle name="Uwaga 3" xfId="7519" hidden="1"/>
    <cellStyle name="Uwaga 3" xfId="7514" hidden="1"/>
    <cellStyle name="Uwaga 3" xfId="7508" hidden="1"/>
    <cellStyle name="Uwaga 3" xfId="7504" hidden="1"/>
    <cellStyle name="Uwaga 3" xfId="7499" hidden="1"/>
    <cellStyle name="Uwaga 3" xfId="7493" hidden="1"/>
    <cellStyle name="Uwaga 3" xfId="7489" hidden="1"/>
    <cellStyle name="Uwaga 3" xfId="7485" hidden="1"/>
    <cellStyle name="Uwaga 3" xfId="7478" hidden="1"/>
    <cellStyle name="Uwaga 3" xfId="7474" hidden="1"/>
    <cellStyle name="Uwaga 3" xfId="7470" hidden="1"/>
    <cellStyle name="Uwaga 3" xfId="7423" hidden="1"/>
    <cellStyle name="Uwaga 3" xfId="7422" hidden="1"/>
    <cellStyle name="Uwaga 3" xfId="7421" hidden="1"/>
    <cellStyle name="Uwaga 3" xfId="7414" hidden="1"/>
    <cellStyle name="Uwaga 3" xfId="7413" hidden="1"/>
    <cellStyle name="Uwaga 3" xfId="7412" hidden="1"/>
    <cellStyle name="Uwaga 3" xfId="7405" hidden="1"/>
    <cellStyle name="Uwaga 3" xfId="7404" hidden="1"/>
    <cellStyle name="Uwaga 3" xfId="7403" hidden="1"/>
    <cellStyle name="Uwaga 3" xfId="7396" hidden="1"/>
    <cellStyle name="Uwaga 3" xfId="7395" hidden="1"/>
    <cellStyle name="Uwaga 3" xfId="7394" hidden="1"/>
    <cellStyle name="Uwaga 3" xfId="7387" hidden="1"/>
    <cellStyle name="Uwaga 3" xfId="7386" hidden="1"/>
    <cellStyle name="Uwaga 3" xfId="7384" hidden="1"/>
    <cellStyle name="Uwaga 3" xfId="7379" hidden="1"/>
    <cellStyle name="Uwaga 3" xfId="7376" hidden="1"/>
    <cellStyle name="Uwaga 3" xfId="7374" hidden="1"/>
    <cellStyle name="Uwaga 3" xfId="7370" hidden="1"/>
    <cellStyle name="Uwaga 3" xfId="7367" hidden="1"/>
    <cellStyle name="Uwaga 3" xfId="7365" hidden="1"/>
    <cellStyle name="Uwaga 3" xfId="7361" hidden="1"/>
    <cellStyle name="Uwaga 3" xfId="7358" hidden="1"/>
    <cellStyle name="Uwaga 3" xfId="7356" hidden="1"/>
    <cellStyle name="Uwaga 3" xfId="7352" hidden="1"/>
    <cellStyle name="Uwaga 3" xfId="7350" hidden="1"/>
    <cellStyle name="Uwaga 3" xfId="7349" hidden="1"/>
    <cellStyle name="Uwaga 3" xfId="7343" hidden="1"/>
    <cellStyle name="Uwaga 3" xfId="7341" hidden="1"/>
    <cellStyle name="Uwaga 3" xfId="7338" hidden="1"/>
    <cellStyle name="Uwaga 3" xfId="7334" hidden="1"/>
    <cellStyle name="Uwaga 3" xfId="7331" hidden="1"/>
    <cellStyle name="Uwaga 3" xfId="7329" hidden="1"/>
    <cellStyle name="Uwaga 3" xfId="7325" hidden="1"/>
    <cellStyle name="Uwaga 3" xfId="7322" hidden="1"/>
    <cellStyle name="Uwaga 3" xfId="7320" hidden="1"/>
    <cellStyle name="Uwaga 3" xfId="7316" hidden="1"/>
    <cellStyle name="Uwaga 3" xfId="7314" hidden="1"/>
    <cellStyle name="Uwaga 3" xfId="7313" hidden="1"/>
    <cellStyle name="Uwaga 3" xfId="7307" hidden="1"/>
    <cellStyle name="Uwaga 3" xfId="7304" hidden="1"/>
    <cellStyle name="Uwaga 3" xfId="7302" hidden="1"/>
    <cellStyle name="Uwaga 3" xfId="7298" hidden="1"/>
    <cellStyle name="Uwaga 3" xfId="7295" hidden="1"/>
    <cellStyle name="Uwaga 3" xfId="7293" hidden="1"/>
    <cellStyle name="Uwaga 3" xfId="7289" hidden="1"/>
    <cellStyle name="Uwaga 3" xfId="7286" hidden="1"/>
    <cellStyle name="Uwaga 3" xfId="7284" hidden="1"/>
    <cellStyle name="Uwaga 3" xfId="7280" hidden="1"/>
    <cellStyle name="Uwaga 3" xfId="7278" hidden="1"/>
    <cellStyle name="Uwaga 3" xfId="7277" hidden="1"/>
    <cellStyle name="Uwaga 3" xfId="7270" hidden="1"/>
    <cellStyle name="Uwaga 3" xfId="7267" hidden="1"/>
    <cellStyle name="Uwaga 3" xfId="7265" hidden="1"/>
    <cellStyle name="Uwaga 3" xfId="7261" hidden="1"/>
    <cellStyle name="Uwaga 3" xfId="7258" hidden="1"/>
    <cellStyle name="Uwaga 3" xfId="7256" hidden="1"/>
    <cellStyle name="Uwaga 3" xfId="7252" hidden="1"/>
    <cellStyle name="Uwaga 3" xfId="7249" hidden="1"/>
    <cellStyle name="Uwaga 3" xfId="7247" hidden="1"/>
    <cellStyle name="Uwaga 3" xfId="7244" hidden="1"/>
    <cellStyle name="Uwaga 3" xfId="7242" hidden="1"/>
    <cellStyle name="Uwaga 3" xfId="7241" hidden="1"/>
    <cellStyle name="Uwaga 3" xfId="7235" hidden="1"/>
    <cellStyle name="Uwaga 3" xfId="7233" hidden="1"/>
    <cellStyle name="Uwaga 3" xfId="7231" hidden="1"/>
    <cellStyle name="Uwaga 3" xfId="7226" hidden="1"/>
    <cellStyle name="Uwaga 3" xfId="7224" hidden="1"/>
    <cellStyle name="Uwaga 3" xfId="7222" hidden="1"/>
    <cellStyle name="Uwaga 3" xfId="7217" hidden="1"/>
    <cellStyle name="Uwaga 3" xfId="7215" hidden="1"/>
    <cellStyle name="Uwaga 3" xfId="7213" hidden="1"/>
    <cellStyle name="Uwaga 3" xfId="7208" hidden="1"/>
    <cellStyle name="Uwaga 3" xfId="7206" hidden="1"/>
    <cellStyle name="Uwaga 3" xfId="7205" hidden="1"/>
    <cellStyle name="Uwaga 3" xfId="7198" hidden="1"/>
    <cellStyle name="Uwaga 3" xfId="7195" hidden="1"/>
    <cellStyle name="Uwaga 3" xfId="7193" hidden="1"/>
    <cellStyle name="Uwaga 3" xfId="7189" hidden="1"/>
    <cellStyle name="Uwaga 3" xfId="7186" hidden="1"/>
    <cellStyle name="Uwaga 3" xfId="7184" hidden="1"/>
    <cellStyle name="Uwaga 3" xfId="7180" hidden="1"/>
    <cellStyle name="Uwaga 3" xfId="7177" hidden="1"/>
    <cellStyle name="Uwaga 3" xfId="7175" hidden="1"/>
    <cellStyle name="Uwaga 3" xfId="7172" hidden="1"/>
    <cellStyle name="Uwaga 3" xfId="7170" hidden="1"/>
    <cellStyle name="Uwaga 3" xfId="7168" hidden="1"/>
    <cellStyle name="Uwaga 3" xfId="7162" hidden="1"/>
    <cellStyle name="Uwaga 3" xfId="7159" hidden="1"/>
    <cellStyle name="Uwaga 3" xfId="7157" hidden="1"/>
    <cellStyle name="Uwaga 3" xfId="7153" hidden="1"/>
    <cellStyle name="Uwaga 3" xfId="7150" hidden="1"/>
    <cellStyle name="Uwaga 3" xfId="7148" hidden="1"/>
    <cellStyle name="Uwaga 3" xfId="7144" hidden="1"/>
    <cellStyle name="Uwaga 3" xfId="7141" hidden="1"/>
    <cellStyle name="Uwaga 3" xfId="7139" hidden="1"/>
    <cellStyle name="Uwaga 3" xfId="7137" hidden="1"/>
    <cellStyle name="Uwaga 3" xfId="7135" hidden="1"/>
    <cellStyle name="Uwaga 3" xfId="7133" hidden="1"/>
    <cellStyle name="Uwaga 3" xfId="7128" hidden="1"/>
    <cellStyle name="Uwaga 3" xfId="7126" hidden="1"/>
    <cellStyle name="Uwaga 3" xfId="7123" hidden="1"/>
    <cellStyle name="Uwaga 3" xfId="7119" hidden="1"/>
    <cellStyle name="Uwaga 3" xfId="7116" hidden="1"/>
    <cellStyle name="Uwaga 3" xfId="7113" hidden="1"/>
    <cellStyle name="Uwaga 3" xfId="7110" hidden="1"/>
    <cellStyle name="Uwaga 3" xfId="7108" hidden="1"/>
    <cellStyle name="Uwaga 3" xfId="7105" hidden="1"/>
    <cellStyle name="Uwaga 3" xfId="7101" hidden="1"/>
    <cellStyle name="Uwaga 3" xfId="7099" hidden="1"/>
    <cellStyle name="Uwaga 3" xfId="7096" hidden="1"/>
    <cellStyle name="Uwaga 3" xfId="7091" hidden="1"/>
    <cellStyle name="Uwaga 3" xfId="7088" hidden="1"/>
    <cellStyle name="Uwaga 3" xfId="7085" hidden="1"/>
    <cellStyle name="Uwaga 3" xfId="7081" hidden="1"/>
    <cellStyle name="Uwaga 3" xfId="7078" hidden="1"/>
    <cellStyle name="Uwaga 3" xfId="7076" hidden="1"/>
    <cellStyle name="Uwaga 3" xfId="7073" hidden="1"/>
    <cellStyle name="Uwaga 3" xfId="7070" hidden="1"/>
    <cellStyle name="Uwaga 3" xfId="7067" hidden="1"/>
    <cellStyle name="Uwaga 3" xfId="7065" hidden="1"/>
    <cellStyle name="Uwaga 3" xfId="7063" hidden="1"/>
    <cellStyle name="Uwaga 3" xfId="7060" hidden="1"/>
    <cellStyle name="Uwaga 3" xfId="7055" hidden="1"/>
    <cellStyle name="Uwaga 3" xfId="7052" hidden="1"/>
    <cellStyle name="Uwaga 3" xfId="7049" hidden="1"/>
    <cellStyle name="Uwaga 3" xfId="7046" hidden="1"/>
    <cellStyle name="Uwaga 3" xfId="7043" hidden="1"/>
    <cellStyle name="Uwaga 3" xfId="7040" hidden="1"/>
    <cellStyle name="Uwaga 3" xfId="7037" hidden="1"/>
    <cellStyle name="Uwaga 3" xfId="7034" hidden="1"/>
    <cellStyle name="Uwaga 3" xfId="7031" hidden="1"/>
    <cellStyle name="Uwaga 3" xfId="7029" hidden="1"/>
    <cellStyle name="Uwaga 3" xfId="7027" hidden="1"/>
    <cellStyle name="Uwaga 3" xfId="7024" hidden="1"/>
    <cellStyle name="Uwaga 3" xfId="7019" hidden="1"/>
    <cellStyle name="Uwaga 3" xfId="7016" hidden="1"/>
    <cellStyle name="Uwaga 3" xfId="7013" hidden="1"/>
    <cellStyle name="Uwaga 3" xfId="7010" hidden="1"/>
    <cellStyle name="Uwaga 3" xfId="7007" hidden="1"/>
    <cellStyle name="Uwaga 3" xfId="7004" hidden="1"/>
    <cellStyle name="Uwaga 3" xfId="7001" hidden="1"/>
    <cellStyle name="Uwaga 3" xfId="6998" hidden="1"/>
    <cellStyle name="Uwaga 3" xfId="6995" hidden="1"/>
    <cellStyle name="Uwaga 3" xfId="6993" hidden="1"/>
    <cellStyle name="Uwaga 3" xfId="6991" hidden="1"/>
    <cellStyle name="Uwaga 3" xfId="6988" hidden="1"/>
    <cellStyle name="Uwaga 3" xfId="6982" hidden="1"/>
    <cellStyle name="Uwaga 3" xfId="6979" hidden="1"/>
    <cellStyle name="Uwaga 3" xfId="6977" hidden="1"/>
    <cellStyle name="Uwaga 3" xfId="6973" hidden="1"/>
    <cellStyle name="Uwaga 3" xfId="6970" hidden="1"/>
    <cellStyle name="Uwaga 3" xfId="6968" hidden="1"/>
    <cellStyle name="Uwaga 3" xfId="6964" hidden="1"/>
    <cellStyle name="Uwaga 3" xfId="6961" hidden="1"/>
    <cellStyle name="Uwaga 3" xfId="6959" hidden="1"/>
    <cellStyle name="Uwaga 3" xfId="6957" hidden="1"/>
    <cellStyle name="Uwaga 3" xfId="6954" hidden="1"/>
    <cellStyle name="Uwaga 3" xfId="6951" hidden="1"/>
    <cellStyle name="Uwaga 3" xfId="6948" hidden="1"/>
    <cellStyle name="Uwaga 3" xfId="6946" hidden="1"/>
    <cellStyle name="Uwaga 3" xfId="6944" hidden="1"/>
    <cellStyle name="Uwaga 3" xfId="6939" hidden="1"/>
    <cellStyle name="Uwaga 3" xfId="6937" hidden="1"/>
    <cellStyle name="Uwaga 3" xfId="6934" hidden="1"/>
    <cellStyle name="Uwaga 3" xfId="6930" hidden="1"/>
    <cellStyle name="Uwaga 3" xfId="6928" hidden="1"/>
    <cellStyle name="Uwaga 3" xfId="4049" hidden="1"/>
    <cellStyle name="Uwaga 3" xfId="5035" hidden="1"/>
    <cellStyle name="Uwaga 3" xfId="4046" hidden="1"/>
    <cellStyle name="Uwaga 3" xfId="4045" hidden="1"/>
    <cellStyle name="Uwaga 3" xfId="5032" hidden="1"/>
    <cellStyle name="Uwaga 3" xfId="4043" hidden="1"/>
    <cellStyle name="Uwaga 3" xfId="3513" hidden="1"/>
    <cellStyle name="Uwaga 3" xfId="8460" hidden="1"/>
    <cellStyle name="Uwaga 3" xfId="8461" hidden="1"/>
    <cellStyle name="Uwaga 3" xfId="8463" hidden="1"/>
    <cellStyle name="Uwaga 3" xfId="8475" hidden="1"/>
    <cellStyle name="Uwaga 3" xfId="8476" hidden="1"/>
    <cellStyle name="Uwaga 3" xfId="8481" hidden="1"/>
    <cellStyle name="Uwaga 3" xfId="8490" hidden="1"/>
    <cellStyle name="Uwaga 3" xfId="8491" hidden="1"/>
    <cellStyle name="Uwaga 3" xfId="8496" hidden="1"/>
    <cellStyle name="Uwaga 3" xfId="8505" hidden="1"/>
    <cellStyle name="Uwaga 3" xfId="8506" hidden="1"/>
    <cellStyle name="Uwaga 3" xfId="8507" hidden="1"/>
    <cellStyle name="Uwaga 3" xfId="8520" hidden="1"/>
    <cellStyle name="Uwaga 3" xfId="8525" hidden="1"/>
    <cellStyle name="Uwaga 3" xfId="8530" hidden="1"/>
    <cellStyle name="Uwaga 3" xfId="8540" hidden="1"/>
    <cellStyle name="Uwaga 3" xfId="8545" hidden="1"/>
    <cellStyle name="Uwaga 3" xfId="8549" hidden="1"/>
    <cellStyle name="Uwaga 3" xfId="8556" hidden="1"/>
    <cellStyle name="Uwaga 3" xfId="8561" hidden="1"/>
    <cellStyle name="Uwaga 3" xfId="8564" hidden="1"/>
    <cellStyle name="Uwaga 3" xfId="8570" hidden="1"/>
    <cellStyle name="Uwaga 3" xfId="8575" hidden="1"/>
    <cellStyle name="Uwaga 3" xfId="8579" hidden="1"/>
    <cellStyle name="Uwaga 3" xfId="8580" hidden="1"/>
    <cellStyle name="Uwaga 3" xfId="8581" hidden="1"/>
    <cellStyle name="Uwaga 3" xfId="8585" hidden="1"/>
    <cellStyle name="Uwaga 3" xfId="8597" hidden="1"/>
    <cellStyle name="Uwaga 3" xfId="8602" hidden="1"/>
    <cellStyle name="Uwaga 3" xfId="8607" hidden="1"/>
    <cellStyle name="Uwaga 3" xfId="8612" hidden="1"/>
    <cellStyle name="Uwaga 3" xfId="8617" hidden="1"/>
    <cellStyle name="Uwaga 3" xfId="8622" hidden="1"/>
    <cellStyle name="Uwaga 3" xfId="8626" hidden="1"/>
    <cellStyle name="Uwaga 3" xfId="8630" hidden="1"/>
    <cellStyle name="Uwaga 3" xfId="8635" hidden="1"/>
    <cellStyle name="Uwaga 3" xfId="8640" hidden="1"/>
    <cellStyle name="Uwaga 3" xfId="8641" hidden="1"/>
    <cellStyle name="Uwaga 3" xfId="8643" hidden="1"/>
    <cellStyle name="Uwaga 3" xfId="8656" hidden="1"/>
    <cellStyle name="Uwaga 3" xfId="8660" hidden="1"/>
    <cellStyle name="Uwaga 3" xfId="8665" hidden="1"/>
    <cellStyle name="Uwaga 3" xfId="8672" hidden="1"/>
    <cellStyle name="Uwaga 3" xfId="8676" hidden="1"/>
    <cellStyle name="Uwaga 3" xfId="8681" hidden="1"/>
    <cellStyle name="Uwaga 3" xfId="8686" hidden="1"/>
    <cellStyle name="Uwaga 3" xfId="8689" hidden="1"/>
    <cellStyle name="Uwaga 3" xfId="8694" hidden="1"/>
    <cellStyle name="Uwaga 3" xfId="8700" hidden="1"/>
    <cellStyle name="Uwaga 3" xfId="8701" hidden="1"/>
    <cellStyle name="Uwaga 3" xfId="8704" hidden="1"/>
    <cellStyle name="Uwaga 3" xfId="8717" hidden="1"/>
    <cellStyle name="Uwaga 3" xfId="8721" hidden="1"/>
    <cellStyle name="Uwaga 3" xfId="8726" hidden="1"/>
    <cellStyle name="Uwaga 3" xfId="8733" hidden="1"/>
    <cellStyle name="Uwaga 3" xfId="8738" hidden="1"/>
    <cellStyle name="Uwaga 3" xfId="8742" hidden="1"/>
    <cellStyle name="Uwaga 3" xfId="8747" hidden="1"/>
    <cellStyle name="Uwaga 3" xfId="8751" hidden="1"/>
    <cellStyle name="Uwaga 3" xfId="8756" hidden="1"/>
    <cellStyle name="Uwaga 3" xfId="8760" hidden="1"/>
    <cellStyle name="Uwaga 3" xfId="8761" hidden="1"/>
    <cellStyle name="Uwaga 3" xfId="8763" hidden="1"/>
    <cellStyle name="Uwaga 3" xfId="8775" hidden="1"/>
    <cellStyle name="Uwaga 3" xfId="8776" hidden="1"/>
    <cellStyle name="Uwaga 3" xfId="8778" hidden="1"/>
    <cellStyle name="Uwaga 3" xfId="8790" hidden="1"/>
    <cellStyle name="Uwaga 3" xfId="8792" hidden="1"/>
    <cellStyle name="Uwaga 3" xfId="8795" hidden="1"/>
    <cellStyle name="Uwaga 3" xfId="8805" hidden="1"/>
    <cellStyle name="Uwaga 3" xfId="8806" hidden="1"/>
    <cellStyle name="Uwaga 3" xfId="8808" hidden="1"/>
    <cellStyle name="Uwaga 3" xfId="8820" hidden="1"/>
    <cellStyle name="Uwaga 3" xfId="8821" hidden="1"/>
    <cellStyle name="Uwaga 3" xfId="8822" hidden="1"/>
    <cellStyle name="Uwaga 3" xfId="8836" hidden="1"/>
    <cellStyle name="Uwaga 3" xfId="8839" hidden="1"/>
    <cellStyle name="Uwaga 3" xfId="8843" hidden="1"/>
    <cellStyle name="Uwaga 3" xfId="8851" hidden="1"/>
    <cellStyle name="Uwaga 3" xfId="8854" hidden="1"/>
    <cellStyle name="Uwaga 3" xfId="8858" hidden="1"/>
    <cellStyle name="Uwaga 3" xfId="8866" hidden="1"/>
    <cellStyle name="Uwaga 3" xfId="8869" hidden="1"/>
    <cellStyle name="Uwaga 3" xfId="8873" hidden="1"/>
    <cellStyle name="Uwaga 3" xfId="8880" hidden="1"/>
    <cellStyle name="Uwaga 3" xfId="8881" hidden="1"/>
    <cellStyle name="Uwaga 3" xfId="8883" hidden="1"/>
    <cellStyle name="Uwaga 3" xfId="8896" hidden="1"/>
    <cellStyle name="Uwaga 3" xfId="8899" hidden="1"/>
    <cellStyle name="Uwaga 3" xfId="8902" hidden="1"/>
    <cellStyle name="Uwaga 3" xfId="8911" hidden="1"/>
    <cellStyle name="Uwaga 3" xfId="8914" hidden="1"/>
    <cellStyle name="Uwaga 3" xfId="8918" hidden="1"/>
    <cellStyle name="Uwaga 3" xfId="8926" hidden="1"/>
    <cellStyle name="Uwaga 3" xfId="8928" hidden="1"/>
    <cellStyle name="Uwaga 3" xfId="8931" hidden="1"/>
    <cellStyle name="Uwaga 3" xfId="8940" hidden="1"/>
    <cellStyle name="Uwaga 3" xfId="8941" hidden="1"/>
    <cellStyle name="Uwaga 3" xfId="8942" hidden="1"/>
    <cellStyle name="Uwaga 3" xfId="8955" hidden="1"/>
    <cellStyle name="Uwaga 3" xfId="8956" hidden="1"/>
    <cellStyle name="Uwaga 3" xfId="8958" hidden="1"/>
    <cellStyle name="Uwaga 3" xfId="8970" hidden="1"/>
    <cellStyle name="Uwaga 3" xfId="8971" hidden="1"/>
    <cellStyle name="Uwaga 3" xfId="8973" hidden="1"/>
    <cellStyle name="Uwaga 3" xfId="8985" hidden="1"/>
    <cellStyle name="Uwaga 3" xfId="8986" hidden="1"/>
    <cellStyle name="Uwaga 3" xfId="8988" hidden="1"/>
    <cellStyle name="Uwaga 3" xfId="9000" hidden="1"/>
    <cellStyle name="Uwaga 3" xfId="9001" hidden="1"/>
    <cellStyle name="Uwaga 3" xfId="9002" hidden="1"/>
    <cellStyle name="Uwaga 3" xfId="9016" hidden="1"/>
    <cellStyle name="Uwaga 3" xfId="9018" hidden="1"/>
    <cellStyle name="Uwaga 3" xfId="9021" hidden="1"/>
    <cellStyle name="Uwaga 3" xfId="9031" hidden="1"/>
    <cellStyle name="Uwaga 3" xfId="9034" hidden="1"/>
    <cellStyle name="Uwaga 3" xfId="9037" hidden="1"/>
    <cellStyle name="Uwaga 3" xfId="9046" hidden="1"/>
    <cellStyle name="Uwaga 3" xfId="9048" hidden="1"/>
    <cellStyle name="Uwaga 3" xfId="9051" hidden="1"/>
    <cellStyle name="Uwaga 3" xfId="9060" hidden="1"/>
    <cellStyle name="Uwaga 3" xfId="9061" hidden="1"/>
    <cellStyle name="Uwaga 3" xfId="9062" hidden="1"/>
    <cellStyle name="Uwaga 3" xfId="9075" hidden="1"/>
    <cellStyle name="Uwaga 3" xfId="9077" hidden="1"/>
    <cellStyle name="Uwaga 3" xfId="9079" hidden="1"/>
    <cellStyle name="Uwaga 3" xfId="9090" hidden="1"/>
    <cellStyle name="Uwaga 3" xfId="9092" hidden="1"/>
    <cellStyle name="Uwaga 3" xfId="9094" hidden="1"/>
    <cellStyle name="Uwaga 3" xfId="9105" hidden="1"/>
    <cellStyle name="Uwaga 3" xfId="9107" hidden="1"/>
    <cellStyle name="Uwaga 3" xfId="9109" hidden="1"/>
    <cellStyle name="Uwaga 3" xfId="9120" hidden="1"/>
    <cellStyle name="Uwaga 3" xfId="9121" hidden="1"/>
    <cellStyle name="Uwaga 3" xfId="9122" hidden="1"/>
    <cellStyle name="Uwaga 3" xfId="9135" hidden="1"/>
    <cellStyle name="Uwaga 3" xfId="9137" hidden="1"/>
    <cellStyle name="Uwaga 3" xfId="9139" hidden="1"/>
    <cellStyle name="Uwaga 3" xfId="9150" hidden="1"/>
    <cellStyle name="Uwaga 3" xfId="9152" hidden="1"/>
    <cellStyle name="Uwaga 3" xfId="9154" hidden="1"/>
    <cellStyle name="Uwaga 3" xfId="9165" hidden="1"/>
    <cellStyle name="Uwaga 3" xfId="9167" hidden="1"/>
    <cellStyle name="Uwaga 3" xfId="9168" hidden="1"/>
    <cellStyle name="Uwaga 3" xfId="9180" hidden="1"/>
    <cellStyle name="Uwaga 3" xfId="9181" hidden="1"/>
    <cellStyle name="Uwaga 3" xfId="9182" hidden="1"/>
    <cellStyle name="Uwaga 3" xfId="9195" hidden="1"/>
    <cellStyle name="Uwaga 3" xfId="9197" hidden="1"/>
    <cellStyle name="Uwaga 3" xfId="9199" hidden="1"/>
    <cellStyle name="Uwaga 3" xfId="9210" hidden="1"/>
    <cellStyle name="Uwaga 3" xfId="9212" hidden="1"/>
    <cellStyle name="Uwaga 3" xfId="9214" hidden="1"/>
    <cellStyle name="Uwaga 3" xfId="9225" hidden="1"/>
    <cellStyle name="Uwaga 3" xfId="9227" hidden="1"/>
    <cellStyle name="Uwaga 3" xfId="9229" hidden="1"/>
    <cellStyle name="Uwaga 3" xfId="9240" hidden="1"/>
    <cellStyle name="Uwaga 3" xfId="9241" hidden="1"/>
    <cellStyle name="Uwaga 3" xfId="9243" hidden="1"/>
    <cellStyle name="Uwaga 3" xfId="9254" hidden="1"/>
    <cellStyle name="Uwaga 3" xfId="9256" hidden="1"/>
    <cellStyle name="Uwaga 3" xfId="9257" hidden="1"/>
    <cellStyle name="Uwaga 3" xfId="9266" hidden="1"/>
    <cellStyle name="Uwaga 3" xfId="9269" hidden="1"/>
    <cellStyle name="Uwaga 3" xfId="9271" hidden="1"/>
    <cellStyle name="Uwaga 3" xfId="9282" hidden="1"/>
    <cellStyle name="Uwaga 3" xfId="9284" hidden="1"/>
    <cellStyle name="Uwaga 3" xfId="9286" hidden="1"/>
    <cellStyle name="Uwaga 3" xfId="9298" hidden="1"/>
    <cellStyle name="Uwaga 3" xfId="9300" hidden="1"/>
    <cellStyle name="Uwaga 3" xfId="9302" hidden="1"/>
    <cellStyle name="Uwaga 3" xfId="9310" hidden="1"/>
    <cellStyle name="Uwaga 3" xfId="9312" hidden="1"/>
    <cellStyle name="Uwaga 3" xfId="9315" hidden="1"/>
    <cellStyle name="Uwaga 3" xfId="9305" hidden="1"/>
    <cellStyle name="Uwaga 3" xfId="9304" hidden="1"/>
    <cellStyle name="Uwaga 3" xfId="9303" hidden="1"/>
    <cellStyle name="Uwaga 3" xfId="9290" hidden="1"/>
    <cellStyle name="Uwaga 3" xfId="9289" hidden="1"/>
    <cellStyle name="Uwaga 3" xfId="9288" hidden="1"/>
    <cellStyle name="Uwaga 3" xfId="9275" hidden="1"/>
    <cellStyle name="Uwaga 3" xfId="9274" hidden="1"/>
    <cellStyle name="Uwaga 3" xfId="9273" hidden="1"/>
    <cellStyle name="Uwaga 3" xfId="9260" hidden="1"/>
    <cellStyle name="Uwaga 3" xfId="9259" hidden="1"/>
    <cellStyle name="Uwaga 3" xfId="9258" hidden="1"/>
    <cellStyle name="Uwaga 3" xfId="9245" hidden="1"/>
    <cellStyle name="Uwaga 3" xfId="9244" hidden="1"/>
    <cellStyle name="Uwaga 3" xfId="9242" hidden="1"/>
    <cellStyle name="Uwaga 3" xfId="9231" hidden="1"/>
    <cellStyle name="Uwaga 3" xfId="9228" hidden="1"/>
    <cellStyle name="Uwaga 3" xfId="9226" hidden="1"/>
    <cellStyle name="Uwaga 3" xfId="9216" hidden="1"/>
    <cellStyle name="Uwaga 3" xfId="9213" hidden="1"/>
    <cellStyle name="Uwaga 3" xfId="9211" hidden="1"/>
    <cellStyle name="Uwaga 3" xfId="9201" hidden="1"/>
    <cellStyle name="Uwaga 3" xfId="9198" hidden="1"/>
    <cellStyle name="Uwaga 3" xfId="9196" hidden="1"/>
    <cellStyle name="Uwaga 3" xfId="9186" hidden="1"/>
    <cellStyle name="Uwaga 3" xfId="9184" hidden="1"/>
    <cellStyle name="Uwaga 3" xfId="9183" hidden="1"/>
    <cellStyle name="Uwaga 3" xfId="9171" hidden="1"/>
    <cellStyle name="Uwaga 3" xfId="9169" hidden="1"/>
    <cellStyle name="Uwaga 3" xfId="9166" hidden="1"/>
    <cellStyle name="Uwaga 3" xfId="9156" hidden="1"/>
    <cellStyle name="Uwaga 3" xfId="9153" hidden="1"/>
    <cellStyle name="Uwaga 3" xfId="9151" hidden="1"/>
    <cellStyle name="Uwaga 3" xfId="9141" hidden="1"/>
    <cellStyle name="Uwaga 3" xfId="9138" hidden="1"/>
    <cellStyle name="Uwaga 3" xfId="9136" hidden="1"/>
    <cellStyle name="Uwaga 3" xfId="9126" hidden="1"/>
    <cellStyle name="Uwaga 3" xfId="9124" hidden="1"/>
    <cellStyle name="Uwaga 3" xfId="9123" hidden="1"/>
    <cellStyle name="Uwaga 3" xfId="9111" hidden="1"/>
    <cellStyle name="Uwaga 3" xfId="9108" hidden="1"/>
    <cellStyle name="Uwaga 3" xfId="9106" hidden="1"/>
    <cellStyle name="Uwaga 3" xfId="9096" hidden="1"/>
    <cellStyle name="Uwaga 3" xfId="9093" hidden="1"/>
    <cellStyle name="Uwaga 3" xfId="9091" hidden="1"/>
    <cellStyle name="Uwaga 3" xfId="9081" hidden="1"/>
    <cellStyle name="Uwaga 3" xfId="9078" hidden="1"/>
    <cellStyle name="Uwaga 3" xfId="9076" hidden="1"/>
    <cellStyle name="Uwaga 3" xfId="9066" hidden="1"/>
    <cellStyle name="Uwaga 3" xfId="9064" hidden="1"/>
    <cellStyle name="Uwaga 3" xfId="9063" hidden="1"/>
    <cellStyle name="Uwaga 3" xfId="9050" hidden="1"/>
    <cellStyle name="Uwaga 3" xfId="9047" hidden="1"/>
    <cellStyle name="Uwaga 3" xfId="9045" hidden="1"/>
    <cellStyle name="Uwaga 3" xfId="9035" hidden="1"/>
    <cellStyle name="Uwaga 3" xfId="9032" hidden="1"/>
    <cellStyle name="Uwaga 3" xfId="9030" hidden="1"/>
    <cellStyle name="Uwaga 3" xfId="9020" hidden="1"/>
    <cellStyle name="Uwaga 3" xfId="9017" hidden="1"/>
    <cellStyle name="Uwaga 3" xfId="9015" hidden="1"/>
    <cellStyle name="Uwaga 3" xfId="9006" hidden="1"/>
    <cellStyle name="Uwaga 3" xfId="9004" hidden="1"/>
    <cellStyle name="Uwaga 3" xfId="9003" hidden="1"/>
    <cellStyle name="Uwaga 3" xfId="8991" hidden="1"/>
    <cellStyle name="Uwaga 3" xfId="8989" hidden="1"/>
    <cellStyle name="Uwaga 3" xfId="8987" hidden="1"/>
    <cellStyle name="Uwaga 3" xfId="8976" hidden="1"/>
    <cellStyle name="Uwaga 3" xfId="8974" hidden="1"/>
    <cellStyle name="Uwaga 3" xfId="8972" hidden="1"/>
    <cellStyle name="Uwaga 3" xfId="8961" hidden="1"/>
    <cellStyle name="Uwaga 3" xfId="8959" hidden="1"/>
    <cellStyle name="Uwaga 3" xfId="8957" hidden="1"/>
    <cellStyle name="Uwaga 3" xfId="8946" hidden="1"/>
    <cellStyle name="Uwaga 3" xfId="8944" hidden="1"/>
    <cellStyle name="Uwaga 3" xfId="8943" hidden="1"/>
    <cellStyle name="Uwaga 3" xfId="8930" hidden="1"/>
    <cellStyle name="Uwaga 3" xfId="8927" hidden="1"/>
    <cellStyle name="Uwaga 3" xfId="8925" hidden="1"/>
    <cellStyle name="Uwaga 3" xfId="8915" hidden="1"/>
    <cellStyle name="Uwaga 3" xfId="8912" hidden="1"/>
    <cellStyle name="Uwaga 3" xfId="8910" hidden="1"/>
    <cellStyle name="Uwaga 3" xfId="8900" hidden="1"/>
    <cellStyle name="Uwaga 3" xfId="8897" hidden="1"/>
    <cellStyle name="Uwaga 3" xfId="8895" hidden="1"/>
    <cellStyle name="Uwaga 3" xfId="8886" hidden="1"/>
    <cellStyle name="Uwaga 3" xfId="8884" hidden="1"/>
    <cellStyle name="Uwaga 3" xfId="8882" hidden="1"/>
    <cellStyle name="Uwaga 3" xfId="8870" hidden="1"/>
    <cellStyle name="Uwaga 3" xfId="8867" hidden="1"/>
    <cellStyle name="Uwaga 3" xfId="8865" hidden="1"/>
    <cellStyle name="Uwaga 3" xfId="8855" hidden="1"/>
    <cellStyle name="Uwaga 3" xfId="8852" hidden="1"/>
    <cellStyle name="Uwaga 3" xfId="8850" hidden="1"/>
    <cellStyle name="Uwaga 3" xfId="8840" hidden="1"/>
    <cellStyle name="Uwaga 3" xfId="8837" hidden="1"/>
    <cellStyle name="Uwaga 3" xfId="8835" hidden="1"/>
    <cellStyle name="Uwaga 3" xfId="8828" hidden="1"/>
    <cellStyle name="Uwaga 3" xfId="8825" hidden="1"/>
    <cellStyle name="Uwaga 3" xfId="8823" hidden="1"/>
    <cellStyle name="Uwaga 3" xfId="8813" hidden="1"/>
    <cellStyle name="Uwaga 3" xfId="8810" hidden="1"/>
    <cellStyle name="Uwaga 3" xfId="8807" hidden="1"/>
    <cellStyle name="Uwaga 3" xfId="8798" hidden="1"/>
    <cellStyle name="Uwaga 3" xfId="8794" hidden="1"/>
    <cellStyle name="Uwaga 3" xfId="8791" hidden="1"/>
    <cellStyle name="Uwaga 3" xfId="8783" hidden="1"/>
    <cellStyle name="Uwaga 3" xfId="8780" hidden="1"/>
    <cellStyle name="Uwaga 3" xfId="8777" hidden="1"/>
    <cellStyle name="Uwaga 3" xfId="8768" hidden="1"/>
    <cellStyle name="Uwaga 3" xfId="8765" hidden="1"/>
    <cellStyle name="Uwaga 3" xfId="8762" hidden="1"/>
    <cellStyle name="Uwaga 3" xfId="8752" hidden="1"/>
    <cellStyle name="Uwaga 3" xfId="8748" hidden="1"/>
    <cellStyle name="Uwaga 3" xfId="8745" hidden="1"/>
    <cellStyle name="Uwaga 3" xfId="8736" hidden="1"/>
    <cellStyle name="Uwaga 3" xfId="8732" hidden="1"/>
    <cellStyle name="Uwaga 3" xfId="8730" hidden="1"/>
    <cellStyle name="Uwaga 3" xfId="8722" hidden="1"/>
    <cellStyle name="Uwaga 3" xfId="8718" hidden="1"/>
    <cellStyle name="Uwaga 3" xfId="8715" hidden="1"/>
    <cellStyle name="Uwaga 3" xfId="8708" hidden="1"/>
    <cellStyle name="Uwaga 3" xfId="8705" hidden="1"/>
    <cellStyle name="Uwaga 3" xfId="8702" hidden="1"/>
    <cellStyle name="Uwaga 3" xfId="8693" hidden="1"/>
    <cellStyle name="Uwaga 3" xfId="8688" hidden="1"/>
    <cellStyle name="Uwaga 3" xfId="8685" hidden="1"/>
    <cellStyle name="Uwaga 3" xfId="8678" hidden="1"/>
    <cellStyle name="Uwaga 3" xfId="8673" hidden="1"/>
    <cellStyle name="Uwaga 3" xfId="8670" hidden="1"/>
    <cellStyle name="Uwaga 3" xfId="8663" hidden="1"/>
    <cellStyle name="Uwaga 3" xfId="8658" hidden="1"/>
    <cellStyle name="Uwaga 3" xfId="8655" hidden="1"/>
    <cellStyle name="Uwaga 3" xfId="8649" hidden="1"/>
    <cellStyle name="Uwaga 3" xfId="8645" hidden="1"/>
    <cellStyle name="Uwaga 3" xfId="8642" hidden="1"/>
    <cellStyle name="Uwaga 3" xfId="8634" hidden="1"/>
    <cellStyle name="Uwaga 3" xfId="8629" hidden="1"/>
    <cellStyle name="Uwaga 3" xfId="8625" hidden="1"/>
    <cellStyle name="Uwaga 3" xfId="8619" hidden="1"/>
    <cellStyle name="Uwaga 3" xfId="8614" hidden="1"/>
    <cellStyle name="Uwaga 3" xfId="8610" hidden="1"/>
    <cellStyle name="Uwaga 3" xfId="8604" hidden="1"/>
    <cellStyle name="Uwaga 3" xfId="8599" hidden="1"/>
    <cellStyle name="Uwaga 3" xfId="8595" hidden="1"/>
    <cellStyle name="Uwaga 3" xfId="8590" hidden="1"/>
    <cellStyle name="Uwaga 3" xfId="8586" hidden="1"/>
    <cellStyle name="Uwaga 3" xfId="8582" hidden="1"/>
    <cellStyle name="Uwaga 3" xfId="8574" hidden="1"/>
    <cellStyle name="Uwaga 3" xfId="8569" hidden="1"/>
    <cellStyle name="Uwaga 3" xfId="8565" hidden="1"/>
    <cellStyle name="Uwaga 3" xfId="8559" hidden="1"/>
    <cellStyle name="Uwaga 3" xfId="8554" hidden="1"/>
    <cellStyle name="Uwaga 3" xfId="8550" hidden="1"/>
    <cellStyle name="Uwaga 3" xfId="8544" hidden="1"/>
    <cellStyle name="Uwaga 3" xfId="8539" hidden="1"/>
    <cellStyle name="Uwaga 3" xfId="8535" hidden="1"/>
    <cellStyle name="Uwaga 3" xfId="8531" hidden="1"/>
    <cellStyle name="Uwaga 3" xfId="8526" hidden="1"/>
    <cellStyle name="Uwaga 3" xfId="8521" hidden="1"/>
    <cellStyle name="Uwaga 3" xfId="8516" hidden="1"/>
    <cellStyle name="Uwaga 3" xfId="8512" hidden="1"/>
    <cellStyle name="Uwaga 3" xfId="8508" hidden="1"/>
    <cellStyle name="Uwaga 3" xfId="8501" hidden="1"/>
    <cellStyle name="Uwaga 3" xfId="8497" hidden="1"/>
    <cellStyle name="Uwaga 3" xfId="8492" hidden="1"/>
    <cellStyle name="Uwaga 3" xfId="8486" hidden="1"/>
    <cellStyle name="Uwaga 3" xfId="8482" hidden="1"/>
    <cellStyle name="Uwaga 3" xfId="8477" hidden="1"/>
    <cellStyle name="Uwaga 3" xfId="8471" hidden="1"/>
    <cellStyle name="Uwaga 3" xfId="8467" hidden="1"/>
    <cellStyle name="Uwaga 3" xfId="8462" hidden="1"/>
    <cellStyle name="Uwaga 3" xfId="8456" hidden="1"/>
    <cellStyle name="Uwaga 3" xfId="8452" hidden="1"/>
    <cellStyle name="Uwaga 3" xfId="8448" hidden="1"/>
    <cellStyle name="Uwaga 3" xfId="9308" hidden="1"/>
    <cellStyle name="Uwaga 3" xfId="9307" hidden="1"/>
    <cellStyle name="Uwaga 3" xfId="9306" hidden="1"/>
    <cellStyle name="Uwaga 3" xfId="9293" hidden="1"/>
    <cellStyle name="Uwaga 3" xfId="9292" hidden="1"/>
    <cellStyle name="Uwaga 3" xfId="9291" hidden="1"/>
    <cellStyle name="Uwaga 3" xfId="9278" hidden="1"/>
    <cellStyle name="Uwaga 3" xfId="9277" hidden="1"/>
    <cellStyle name="Uwaga 3" xfId="9276" hidden="1"/>
    <cellStyle name="Uwaga 3" xfId="9263" hidden="1"/>
    <cellStyle name="Uwaga 3" xfId="9262" hidden="1"/>
    <cellStyle name="Uwaga 3" xfId="9261" hidden="1"/>
    <cellStyle name="Uwaga 3" xfId="9248" hidden="1"/>
    <cellStyle name="Uwaga 3" xfId="9247" hidden="1"/>
    <cellStyle name="Uwaga 3" xfId="9246" hidden="1"/>
    <cellStyle name="Uwaga 3" xfId="9234" hidden="1"/>
    <cellStyle name="Uwaga 3" xfId="9232" hidden="1"/>
    <cellStyle name="Uwaga 3" xfId="9230" hidden="1"/>
    <cellStyle name="Uwaga 3" xfId="9219" hidden="1"/>
    <cellStyle name="Uwaga 3" xfId="9217" hidden="1"/>
    <cellStyle name="Uwaga 3" xfId="9215" hidden="1"/>
    <cellStyle name="Uwaga 3" xfId="9204" hidden="1"/>
    <cellStyle name="Uwaga 3" xfId="9202" hidden="1"/>
    <cellStyle name="Uwaga 3" xfId="9200" hidden="1"/>
    <cellStyle name="Uwaga 3" xfId="9189" hidden="1"/>
    <cellStyle name="Uwaga 3" xfId="9187" hidden="1"/>
    <cellStyle name="Uwaga 3" xfId="9185" hidden="1"/>
    <cellStyle name="Uwaga 3" xfId="9174" hidden="1"/>
    <cellStyle name="Uwaga 3" xfId="9172" hidden="1"/>
    <cellStyle name="Uwaga 3" xfId="9170" hidden="1"/>
    <cellStyle name="Uwaga 3" xfId="9159" hidden="1"/>
    <cellStyle name="Uwaga 3" xfId="9157" hidden="1"/>
    <cellStyle name="Uwaga 3" xfId="9155" hidden="1"/>
    <cellStyle name="Uwaga 3" xfId="9144" hidden="1"/>
    <cellStyle name="Uwaga 3" xfId="9142" hidden="1"/>
    <cellStyle name="Uwaga 3" xfId="9140" hidden="1"/>
    <cellStyle name="Uwaga 3" xfId="9129" hidden="1"/>
    <cellStyle name="Uwaga 3" xfId="9127" hidden="1"/>
    <cellStyle name="Uwaga 3" xfId="9125" hidden="1"/>
    <cellStyle name="Uwaga 3" xfId="9114" hidden="1"/>
    <cellStyle name="Uwaga 3" xfId="9112" hidden="1"/>
    <cellStyle name="Uwaga 3" xfId="9110" hidden="1"/>
    <cellStyle name="Uwaga 3" xfId="9099" hidden="1"/>
    <cellStyle name="Uwaga 3" xfId="9097" hidden="1"/>
    <cellStyle name="Uwaga 3" xfId="9095" hidden="1"/>
    <cellStyle name="Uwaga 3" xfId="9084" hidden="1"/>
    <cellStyle name="Uwaga 3" xfId="9082" hidden="1"/>
    <cellStyle name="Uwaga 3" xfId="9080" hidden="1"/>
    <cellStyle name="Uwaga 3" xfId="9069" hidden="1"/>
    <cellStyle name="Uwaga 3" xfId="9067" hidden="1"/>
    <cellStyle name="Uwaga 3" xfId="9065" hidden="1"/>
    <cellStyle name="Uwaga 3" xfId="9054" hidden="1"/>
    <cellStyle name="Uwaga 3" xfId="9052" hidden="1"/>
    <cellStyle name="Uwaga 3" xfId="9049" hidden="1"/>
    <cellStyle name="Uwaga 3" xfId="9039" hidden="1"/>
    <cellStyle name="Uwaga 3" xfId="9036" hidden="1"/>
    <cellStyle name="Uwaga 3" xfId="9033" hidden="1"/>
    <cellStyle name="Uwaga 3" xfId="9024" hidden="1"/>
    <cellStyle name="Uwaga 3" xfId="9022" hidden="1"/>
    <cellStyle name="Uwaga 3" xfId="9019" hidden="1"/>
    <cellStyle name="Uwaga 3" xfId="9009" hidden="1"/>
    <cellStyle name="Uwaga 3" xfId="9007" hidden="1"/>
    <cellStyle name="Uwaga 3" xfId="9005" hidden="1"/>
    <cellStyle name="Uwaga 3" xfId="8994" hidden="1"/>
    <cellStyle name="Uwaga 3" xfId="8992" hidden="1"/>
    <cellStyle name="Uwaga 3" xfId="8990" hidden="1"/>
    <cellStyle name="Uwaga 3" xfId="8979" hidden="1"/>
    <cellStyle name="Uwaga 3" xfId="8977" hidden="1"/>
    <cellStyle name="Uwaga 3" xfId="8975" hidden="1"/>
    <cellStyle name="Uwaga 3" xfId="8964" hidden="1"/>
    <cellStyle name="Uwaga 3" xfId="8962" hidden="1"/>
    <cellStyle name="Uwaga 3" xfId="8960" hidden="1"/>
    <cellStyle name="Uwaga 3" xfId="8949" hidden="1"/>
    <cellStyle name="Uwaga 3" xfId="8947" hidden="1"/>
    <cellStyle name="Uwaga 3" xfId="8945" hidden="1"/>
    <cellStyle name="Uwaga 3" xfId="8934" hidden="1"/>
    <cellStyle name="Uwaga 3" xfId="8932" hidden="1"/>
    <cellStyle name="Uwaga 3" xfId="8929" hidden="1"/>
    <cellStyle name="Uwaga 3" xfId="8919" hidden="1"/>
    <cellStyle name="Uwaga 3" xfId="8916" hidden="1"/>
    <cellStyle name="Uwaga 3" xfId="8913" hidden="1"/>
    <cellStyle name="Uwaga 3" xfId="8904" hidden="1"/>
    <cellStyle name="Uwaga 3" xfId="8901" hidden="1"/>
    <cellStyle name="Uwaga 3" xfId="8898" hidden="1"/>
    <cellStyle name="Uwaga 3" xfId="8889" hidden="1"/>
    <cellStyle name="Uwaga 3" xfId="8887" hidden="1"/>
    <cellStyle name="Uwaga 3" xfId="8885" hidden="1"/>
    <cellStyle name="Uwaga 3" xfId="8874" hidden="1"/>
    <cellStyle name="Uwaga 3" xfId="8871" hidden="1"/>
    <cellStyle name="Uwaga 3" xfId="8868" hidden="1"/>
    <cellStyle name="Uwaga 3" xfId="8859" hidden="1"/>
    <cellStyle name="Uwaga 3" xfId="8856" hidden="1"/>
    <cellStyle name="Uwaga 3" xfId="8853" hidden="1"/>
    <cellStyle name="Uwaga 3" xfId="8844" hidden="1"/>
    <cellStyle name="Uwaga 3" xfId="8841" hidden="1"/>
    <cellStyle name="Uwaga 3" xfId="8838" hidden="1"/>
    <cellStyle name="Uwaga 3" xfId="8831" hidden="1"/>
    <cellStyle name="Uwaga 3" xfId="8827" hidden="1"/>
    <cellStyle name="Uwaga 3" xfId="8824" hidden="1"/>
    <cellStyle name="Uwaga 3" xfId="8816" hidden="1"/>
    <cellStyle name="Uwaga 3" xfId="8812" hidden="1"/>
    <cellStyle name="Uwaga 3" xfId="8809" hidden="1"/>
    <cellStyle name="Uwaga 3" xfId="8801" hidden="1"/>
    <cellStyle name="Uwaga 3" xfId="8797" hidden="1"/>
    <cellStyle name="Uwaga 3" xfId="8793" hidden="1"/>
    <cellStyle name="Uwaga 3" xfId="8786" hidden="1"/>
    <cellStyle name="Uwaga 3" xfId="8782" hidden="1"/>
    <cellStyle name="Uwaga 3" xfId="8779" hidden="1"/>
    <cellStyle name="Uwaga 3" xfId="8771" hidden="1"/>
    <cellStyle name="Uwaga 3" xfId="8767" hidden="1"/>
    <cellStyle name="Uwaga 3" xfId="8764" hidden="1"/>
    <cellStyle name="Uwaga 3" xfId="8755" hidden="1"/>
    <cellStyle name="Uwaga 3" xfId="8750" hidden="1"/>
    <cellStyle name="Uwaga 3" xfId="8746" hidden="1"/>
    <cellStyle name="Uwaga 3" xfId="8740" hidden="1"/>
    <cellStyle name="Uwaga 3" xfId="8735" hidden="1"/>
    <cellStyle name="Uwaga 3" xfId="8731" hidden="1"/>
    <cellStyle name="Uwaga 3" xfId="8725" hidden="1"/>
    <cellStyle name="Uwaga 3" xfId="8720" hidden="1"/>
    <cellStyle name="Uwaga 3" xfId="8716" hidden="1"/>
    <cellStyle name="Uwaga 3" xfId="8711" hidden="1"/>
    <cellStyle name="Uwaga 3" xfId="8707" hidden="1"/>
    <cellStyle name="Uwaga 3" xfId="8703" hidden="1"/>
    <cellStyle name="Uwaga 3" xfId="8696" hidden="1"/>
    <cellStyle name="Uwaga 3" xfId="8691" hidden="1"/>
    <cellStyle name="Uwaga 3" xfId="8687" hidden="1"/>
    <cellStyle name="Uwaga 3" xfId="8680" hidden="1"/>
    <cellStyle name="Uwaga 3" xfId="8675" hidden="1"/>
    <cellStyle name="Uwaga 3" xfId="8671" hidden="1"/>
    <cellStyle name="Uwaga 3" xfId="8666" hidden="1"/>
    <cellStyle name="Uwaga 3" xfId="8661" hidden="1"/>
    <cellStyle name="Uwaga 3" xfId="8657" hidden="1"/>
    <cellStyle name="Uwaga 3" xfId="8651" hidden="1"/>
    <cellStyle name="Uwaga 3" xfId="8647" hidden="1"/>
    <cellStyle name="Uwaga 3" xfId="8644" hidden="1"/>
    <cellStyle name="Uwaga 3" xfId="8637" hidden="1"/>
    <cellStyle name="Uwaga 3" xfId="8632" hidden="1"/>
    <cellStyle name="Uwaga 3" xfId="8627" hidden="1"/>
    <cellStyle name="Uwaga 3" xfId="8621" hidden="1"/>
    <cellStyle name="Uwaga 3" xfId="8616" hidden="1"/>
    <cellStyle name="Uwaga 3" xfId="8611" hidden="1"/>
    <cellStyle name="Uwaga 3" xfId="8606" hidden="1"/>
    <cellStyle name="Uwaga 3" xfId="8601" hidden="1"/>
    <cellStyle name="Uwaga 3" xfId="8596" hidden="1"/>
    <cellStyle name="Uwaga 3" xfId="8592" hidden="1"/>
    <cellStyle name="Uwaga 3" xfId="8588" hidden="1"/>
    <cellStyle name="Uwaga 3" xfId="8583" hidden="1"/>
    <cellStyle name="Uwaga 3" xfId="8576" hidden="1"/>
    <cellStyle name="Uwaga 3" xfId="8571" hidden="1"/>
    <cellStyle name="Uwaga 3" xfId="8566" hidden="1"/>
    <cellStyle name="Uwaga 3" xfId="8560" hidden="1"/>
    <cellStyle name="Uwaga 3" xfId="8555" hidden="1"/>
    <cellStyle name="Uwaga 3" xfId="8551" hidden="1"/>
    <cellStyle name="Uwaga 3" xfId="8546" hidden="1"/>
    <cellStyle name="Uwaga 3" xfId="8541" hidden="1"/>
    <cellStyle name="Uwaga 3" xfId="8536" hidden="1"/>
    <cellStyle name="Uwaga 3" xfId="8532" hidden="1"/>
    <cellStyle name="Uwaga 3" xfId="8527" hidden="1"/>
    <cellStyle name="Uwaga 3" xfId="8522" hidden="1"/>
    <cellStyle name="Uwaga 3" xfId="8517" hidden="1"/>
    <cellStyle name="Uwaga 3" xfId="8513" hidden="1"/>
    <cellStyle name="Uwaga 3" xfId="8509" hidden="1"/>
    <cellStyle name="Uwaga 3" xfId="8502" hidden="1"/>
    <cellStyle name="Uwaga 3" xfId="8498" hidden="1"/>
    <cellStyle name="Uwaga 3" xfId="8493" hidden="1"/>
    <cellStyle name="Uwaga 3" xfId="8487" hidden="1"/>
    <cellStyle name="Uwaga 3" xfId="8483" hidden="1"/>
    <cellStyle name="Uwaga 3" xfId="8478" hidden="1"/>
    <cellStyle name="Uwaga 3" xfId="8472" hidden="1"/>
    <cellStyle name="Uwaga 3" xfId="8468" hidden="1"/>
    <cellStyle name="Uwaga 3" xfId="8464" hidden="1"/>
    <cellStyle name="Uwaga 3" xfId="8457" hidden="1"/>
    <cellStyle name="Uwaga 3" xfId="8453" hidden="1"/>
    <cellStyle name="Uwaga 3" xfId="8449" hidden="1"/>
    <cellStyle name="Uwaga 3" xfId="9313" hidden="1"/>
    <cellStyle name="Uwaga 3" xfId="9311" hidden="1"/>
    <cellStyle name="Uwaga 3" xfId="9309" hidden="1"/>
    <cellStyle name="Uwaga 3" xfId="9296" hidden="1"/>
    <cellStyle name="Uwaga 3" xfId="9295" hidden="1"/>
    <cellStyle name="Uwaga 3" xfId="9294" hidden="1"/>
    <cellStyle name="Uwaga 3" xfId="9281" hidden="1"/>
    <cellStyle name="Uwaga 3" xfId="9280" hidden="1"/>
    <cellStyle name="Uwaga 3" xfId="9279" hidden="1"/>
    <cellStyle name="Uwaga 3" xfId="9267" hidden="1"/>
    <cellStyle name="Uwaga 3" xfId="9265" hidden="1"/>
    <cellStyle name="Uwaga 3" xfId="9264" hidden="1"/>
    <cellStyle name="Uwaga 3" xfId="9251" hidden="1"/>
    <cellStyle name="Uwaga 3" xfId="9250" hidden="1"/>
    <cellStyle name="Uwaga 3" xfId="9249" hidden="1"/>
    <cellStyle name="Uwaga 3" xfId="9237" hidden="1"/>
    <cellStyle name="Uwaga 3" xfId="9235" hidden="1"/>
    <cellStyle name="Uwaga 3" xfId="9233" hidden="1"/>
    <cellStyle name="Uwaga 3" xfId="9222" hidden="1"/>
    <cellStyle name="Uwaga 3" xfId="9220" hidden="1"/>
    <cellStyle name="Uwaga 3" xfId="9218" hidden="1"/>
    <cellStyle name="Uwaga 3" xfId="9207" hidden="1"/>
    <cellStyle name="Uwaga 3" xfId="9205" hidden="1"/>
    <cellStyle name="Uwaga 3" xfId="9203" hidden="1"/>
    <cellStyle name="Uwaga 3" xfId="9192" hidden="1"/>
    <cellStyle name="Uwaga 3" xfId="9190" hidden="1"/>
    <cellStyle name="Uwaga 3" xfId="9188" hidden="1"/>
    <cellStyle name="Uwaga 3" xfId="9177" hidden="1"/>
    <cellStyle name="Uwaga 3" xfId="9175" hidden="1"/>
    <cellStyle name="Uwaga 3" xfId="9173" hidden="1"/>
    <cellStyle name="Uwaga 3" xfId="9162" hidden="1"/>
    <cellStyle name="Uwaga 3" xfId="9160" hidden="1"/>
    <cellStyle name="Uwaga 3" xfId="9158" hidden="1"/>
    <cellStyle name="Uwaga 3" xfId="9147" hidden="1"/>
    <cellStyle name="Uwaga 3" xfId="9145" hidden="1"/>
    <cellStyle name="Uwaga 3" xfId="9143" hidden="1"/>
    <cellStyle name="Uwaga 3" xfId="9132" hidden="1"/>
    <cellStyle name="Uwaga 3" xfId="9130" hidden="1"/>
    <cellStyle name="Uwaga 3" xfId="9128" hidden="1"/>
    <cellStyle name="Uwaga 3" xfId="9117" hidden="1"/>
    <cellStyle name="Uwaga 3" xfId="9115" hidden="1"/>
    <cellStyle name="Uwaga 3" xfId="9113" hidden="1"/>
    <cellStyle name="Uwaga 3" xfId="9102" hidden="1"/>
    <cellStyle name="Uwaga 3" xfId="9100" hidden="1"/>
    <cellStyle name="Uwaga 3" xfId="9098" hidden="1"/>
    <cellStyle name="Uwaga 3" xfId="9087" hidden="1"/>
    <cellStyle name="Uwaga 3" xfId="9085" hidden="1"/>
    <cellStyle name="Uwaga 3" xfId="9083" hidden="1"/>
    <cellStyle name="Uwaga 3" xfId="9072" hidden="1"/>
    <cellStyle name="Uwaga 3" xfId="9070" hidden="1"/>
    <cellStyle name="Uwaga 3" xfId="9068" hidden="1"/>
    <cellStyle name="Uwaga 3" xfId="9057" hidden="1"/>
    <cellStyle name="Uwaga 3" xfId="9055" hidden="1"/>
    <cellStyle name="Uwaga 3" xfId="9053" hidden="1"/>
    <cellStyle name="Uwaga 3" xfId="9042" hidden="1"/>
    <cellStyle name="Uwaga 3" xfId="9040" hidden="1"/>
    <cellStyle name="Uwaga 3" xfId="9038" hidden="1"/>
    <cellStyle name="Uwaga 3" xfId="9027" hidden="1"/>
    <cellStyle name="Uwaga 3" xfId="9025" hidden="1"/>
    <cellStyle name="Uwaga 3" xfId="9023" hidden="1"/>
    <cellStyle name="Uwaga 3" xfId="9012" hidden="1"/>
    <cellStyle name="Uwaga 3" xfId="9010" hidden="1"/>
    <cellStyle name="Uwaga 3" xfId="9008" hidden="1"/>
    <cellStyle name="Uwaga 3" xfId="8997" hidden="1"/>
    <cellStyle name="Uwaga 3" xfId="8995" hidden="1"/>
    <cellStyle name="Uwaga 3" xfId="8993" hidden="1"/>
    <cellStyle name="Uwaga 3" xfId="8982" hidden="1"/>
    <cellStyle name="Uwaga 3" xfId="8980" hidden="1"/>
    <cellStyle name="Uwaga 3" xfId="8978" hidden="1"/>
    <cellStyle name="Uwaga 3" xfId="8967" hidden="1"/>
    <cellStyle name="Uwaga 3" xfId="8965" hidden="1"/>
    <cellStyle name="Uwaga 3" xfId="8963" hidden="1"/>
    <cellStyle name="Uwaga 3" xfId="8952" hidden="1"/>
    <cellStyle name="Uwaga 3" xfId="8950" hidden="1"/>
    <cellStyle name="Uwaga 3" xfId="8948" hidden="1"/>
    <cellStyle name="Uwaga 3" xfId="8937" hidden="1"/>
    <cellStyle name="Uwaga 3" xfId="8935" hidden="1"/>
    <cellStyle name="Uwaga 3" xfId="8933" hidden="1"/>
    <cellStyle name="Uwaga 3" xfId="8922" hidden="1"/>
    <cellStyle name="Uwaga 3" xfId="8920" hidden="1"/>
    <cellStyle name="Uwaga 3" xfId="8917" hidden="1"/>
    <cellStyle name="Uwaga 3" xfId="8907" hidden="1"/>
    <cellStyle name="Uwaga 3" xfId="8905" hidden="1"/>
    <cellStyle name="Uwaga 3" xfId="8903" hidden="1"/>
    <cellStyle name="Uwaga 3" xfId="8892" hidden="1"/>
    <cellStyle name="Uwaga 3" xfId="8890" hidden="1"/>
    <cellStyle name="Uwaga 3" xfId="8888" hidden="1"/>
    <cellStyle name="Uwaga 3" xfId="8877" hidden="1"/>
    <cellStyle name="Uwaga 3" xfId="8875" hidden="1"/>
    <cellStyle name="Uwaga 3" xfId="8872" hidden="1"/>
    <cellStyle name="Uwaga 3" xfId="8862" hidden="1"/>
    <cellStyle name="Uwaga 3" xfId="8860" hidden="1"/>
    <cellStyle name="Uwaga 3" xfId="8857" hidden="1"/>
    <cellStyle name="Uwaga 3" xfId="8847" hidden="1"/>
    <cellStyle name="Uwaga 3" xfId="8845" hidden="1"/>
    <cellStyle name="Uwaga 3" xfId="8842" hidden="1"/>
    <cellStyle name="Uwaga 3" xfId="8833" hidden="1"/>
    <cellStyle name="Uwaga 3" xfId="8830" hidden="1"/>
    <cellStyle name="Uwaga 3" xfId="8826" hidden="1"/>
    <cellStyle name="Uwaga 3" xfId="8818" hidden="1"/>
    <cellStyle name="Uwaga 3" xfId="8815" hidden="1"/>
    <cellStyle name="Uwaga 3" xfId="8811" hidden="1"/>
    <cellStyle name="Uwaga 3" xfId="8803" hidden="1"/>
    <cellStyle name="Uwaga 3" xfId="8800" hidden="1"/>
    <cellStyle name="Uwaga 3" xfId="8796" hidden="1"/>
    <cellStyle name="Uwaga 3" xfId="8788" hidden="1"/>
    <cellStyle name="Uwaga 3" xfId="8785" hidden="1"/>
    <cellStyle name="Uwaga 3" xfId="8781" hidden="1"/>
    <cellStyle name="Uwaga 3" xfId="8773" hidden="1"/>
    <cellStyle name="Uwaga 3" xfId="8770" hidden="1"/>
    <cellStyle name="Uwaga 3" xfId="8766" hidden="1"/>
    <cellStyle name="Uwaga 3" xfId="8758" hidden="1"/>
    <cellStyle name="Uwaga 3" xfId="8754" hidden="1"/>
    <cellStyle name="Uwaga 3" xfId="8749" hidden="1"/>
    <cellStyle name="Uwaga 3" xfId="8743" hidden="1"/>
    <cellStyle name="Uwaga 3" xfId="8739" hidden="1"/>
    <cellStyle name="Uwaga 3" xfId="8734" hidden="1"/>
    <cellStyle name="Uwaga 3" xfId="8728" hidden="1"/>
    <cellStyle name="Uwaga 3" xfId="8724" hidden="1"/>
    <cellStyle name="Uwaga 3" xfId="8719" hidden="1"/>
    <cellStyle name="Uwaga 3" xfId="8713" hidden="1"/>
    <cellStyle name="Uwaga 3" xfId="8710" hidden="1"/>
    <cellStyle name="Uwaga 3" xfId="8706" hidden="1"/>
    <cellStyle name="Uwaga 3" xfId="8698" hidden="1"/>
    <cellStyle name="Uwaga 3" xfId="8695" hidden="1"/>
    <cellStyle name="Uwaga 3" xfId="8690" hidden="1"/>
    <cellStyle name="Uwaga 3" xfId="8683" hidden="1"/>
    <cellStyle name="Uwaga 3" xfId="8679" hidden="1"/>
    <cellStyle name="Uwaga 3" xfId="8674" hidden="1"/>
    <cellStyle name="Uwaga 3" xfId="8668" hidden="1"/>
    <cellStyle name="Uwaga 3" xfId="8664" hidden="1"/>
    <cellStyle name="Uwaga 3" xfId="8659" hidden="1"/>
    <cellStyle name="Uwaga 3" xfId="8653" hidden="1"/>
    <cellStyle name="Uwaga 3" xfId="8650" hidden="1"/>
    <cellStyle name="Uwaga 3" xfId="8646" hidden="1"/>
    <cellStyle name="Uwaga 3" xfId="8638" hidden="1"/>
    <cellStyle name="Uwaga 3" xfId="8633" hidden="1"/>
    <cellStyle name="Uwaga 3" xfId="8628" hidden="1"/>
    <cellStyle name="Uwaga 3" xfId="8623" hidden="1"/>
    <cellStyle name="Uwaga 3" xfId="8618" hidden="1"/>
    <cellStyle name="Uwaga 3" xfId="8613" hidden="1"/>
    <cellStyle name="Uwaga 3" xfId="8608" hidden="1"/>
    <cellStyle name="Uwaga 3" xfId="8603" hidden="1"/>
    <cellStyle name="Uwaga 3" xfId="8598" hidden="1"/>
    <cellStyle name="Uwaga 3" xfId="8593" hidden="1"/>
    <cellStyle name="Uwaga 3" xfId="8589" hidden="1"/>
    <cellStyle name="Uwaga 3" xfId="8584" hidden="1"/>
    <cellStyle name="Uwaga 3" xfId="8577" hidden="1"/>
    <cellStyle name="Uwaga 3" xfId="8572" hidden="1"/>
    <cellStyle name="Uwaga 3" xfId="8567" hidden="1"/>
    <cellStyle name="Uwaga 3" xfId="8562" hidden="1"/>
    <cellStyle name="Uwaga 3" xfId="8557" hidden="1"/>
    <cellStyle name="Uwaga 3" xfId="8552" hidden="1"/>
    <cellStyle name="Uwaga 3" xfId="8547" hidden="1"/>
    <cellStyle name="Uwaga 3" xfId="8542" hidden="1"/>
    <cellStyle name="Uwaga 3" xfId="8537" hidden="1"/>
    <cellStyle name="Uwaga 3" xfId="8533" hidden="1"/>
    <cellStyle name="Uwaga 3" xfId="8528" hidden="1"/>
    <cellStyle name="Uwaga 3" xfId="8523" hidden="1"/>
    <cellStyle name="Uwaga 3" xfId="8518" hidden="1"/>
    <cellStyle name="Uwaga 3" xfId="8514" hidden="1"/>
    <cellStyle name="Uwaga 3" xfId="8510" hidden="1"/>
    <cellStyle name="Uwaga 3" xfId="8503" hidden="1"/>
    <cellStyle name="Uwaga 3" xfId="8499" hidden="1"/>
    <cellStyle name="Uwaga 3" xfId="8494" hidden="1"/>
    <cellStyle name="Uwaga 3" xfId="8488" hidden="1"/>
    <cellStyle name="Uwaga 3" xfId="8484" hidden="1"/>
    <cellStyle name="Uwaga 3" xfId="8479" hidden="1"/>
    <cellStyle name="Uwaga 3" xfId="8473" hidden="1"/>
    <cellStyle name="Uwaga 3" xfId="8469" hidden="1"/>
    <cellStyle name="Uwaga 3" xfId="8465" hidden="1"/>
    <cellStyle name="Uwaga 3" xfId="8458" hidden="1"/>
    <cellStyle name="Uwaga 3" xfId="8454" hidden="1"/>
    <cellStyle name="Uwaga 3" xfId="8450" hidden="1"/>
    <cellStyle name="Uwaga 3" xfId="9317" hidden="1"/>
    <cellStyle name="Uwaga 3" xfId="9316" hidden="1"/>
    <cellStyle name="Uwaga 3" xfId="9314" hidden="1"/>
    <cellStyle name="Uwaga 3" xfId="9301" hidden="1"/>
    <cellStyle name="Uwaga 3" xfId="9299" hidden="1"/>
    <cellStyle name="Uwaga 3" xfId="9297" hidden="1"/>
    <cellStyle name="Uwaga 3" xfId="9287" hidden="1"/>
    <cellStyle name="Uwaga 3" xfId="9285" hidden="1"/>
    <cellStyle name="Uwaga 3" xfId="9283" hidden="1"/>
    <cellStyle name="Uwaga 3" xfId="9272" hidden="1"/>
    <cellStyle name="Uwaga 3" xfId="9270" hidden="1"/>
    <cellStyle name="Uwaga 3" xfId="9268" hidden="1"/>
    <cellStyle name="Uwaga 3" xfId="9255" hidden="1"/>
    <cellStyle name="Uwaga 3" xfId="9253" hidden="1"/>
    <cellStyle name="Uwaga 3" xfId="9252" hidden="1"/>
    <cellStyle name="Uwaga 3" xfId="9239" hidden="1"/>
    <cellStyle name="Uwaga 3" xfId="9238" hidden="1"/>
    <cellStyle name="Uwaga 3" xfId="9236" hidden="1"/>
    <cellStyle name="Uwaga 3" xfId="9224" hidden="1"/>
    <cellStyle name="Uwaga 3" xfId="9223" hidden="1"/>
    <cellStyle name="Uwaga 3" xfId="9221" hidden="1"/>
    <cellStyle name="Uwaga 3" xfId="9209" hidden="1"/>
    <cellStyle name="Uwaga 3" xfId="9208" hidden="1"/>
    <cellStyle name="Uwaga 3" xfId="9206" hidden="1"/>
    <cellStyle name="Uwaga 3" xfId="9194" hidden="1"/>
    <cellStyle name="Uwaga 3" xfId="9193" hidden="1"/>
    <cellStyle name="Uwaga 3" xfId="9191" hidden="1"/>
    <cellStyle name="Uwaga 3" xfId="9179" hidden="1"/>
    <cellStyle name="Uwaga 3" xfId="9178" hidden="1"/>
    <cellStyle name="Uwaga 3" xfId="9176" hidden="1"/>
    <cellStyle name="Uwaga 3" xfId="9164" hidden="1"/>
    <cellStyle name="Uwaga 3" xfId="9163" hidden="1"/>
    <cellStyle name="Uwaga 3" xfId="9161" hidden="1"/>
    <cellStyle name="Uwaga 3" xfId="9149" hidden="1"/>
    <cellStyle name="Uwaga 3" xfId="9148" hidden="1"/>
    <cellStyle name="Uwaga 3" xfId="9146" hidden="1"/>
    <cellStyle name="Uwaga 3" xfId="9134" hidden="1"/>
    <cellStyle name="Uwaga 3" xfId="9133" hidden="1"/>
    <cellStyle name="Uwaga 3" xfId="9131" hidden="1"/>
    <cellStyle name="Uwaga 3" xfId="9119" hidden="1"/>
    <cellStyle name="Uwaga 3" xfId="9118" hidden="1"/>
    <cellStyle name="Uwaga 3" xfId="9116" hidden="1"/>
    <cellStyle name="Uwaga 3" xfId="9104" hidden="1"/>
    <cellStyle name="Uwaga 3" xfId="9103" hidden="1"/>
    <cellStyle name="Uwaga 3" xfId="9101" hidden="1"/>
    <cellStyle name="Uwaga 3" xfId="9089" hidden="1"/>
    <cellStyle name="Uwaga 3" xfId="9088" hidden="1"/>
    <cellStyle name="Uwaga 3" xfId="9086" hidden="1"/>
    <cellStyle name="Uwaga 3" xfId="9074" hidden="1"/>
    <cellStyle name="Uwaga 3" xfId="9073" hidden="1"/>
    <cellStyle name="Uwaga 3" xfId="9071" hidden="1"/>
    <cellStyle name="Uwaga 3" xfId="9059" hidden="1"/>
    <cellStyle name="Uwaga 3" xfId="9058" hidden="1"/>
    <cellStyle name="Uwaga 3" xfId="9056" hidden="1"/>
    <cellStyle name="Uwaga 3" xfId="9044" hidden="1"/>
    <cellStyle name="Uwaga 3" xfId="9043" hidden="1"/>
    <cellStyle name="Uwaga 3" xfId="9041" hidden="1"/>
    <cellStyle name="Uwaga 3" xfId="9029" hidden="1"/>
    <cellStyle name="Uwaga 3" xfId="9028" hidden="1"/>
    <cellStyle name="Uwaga 3" xfId="9026" hidden="1"/>
    <cellStyle name="Uwaga 3" xfId="9014" hidden="1"/>
    <cellStyle name="Uwaga 3" xfId="9013" hidden="1"/>
    <cellStyle name="Uwaga 3" xfId="9011" hidden="1"/>
    <cellStyle name="Uwaga 3" xfId="8999" hidden="1"/>
    <cellStyle name="Uwaga 3" xfId="8998" hidden="1"/>
    <cellStyle name="Uwaga 3" xfId="8996" hidden="1"/>
    <cellStyle name="Uwaga 3" xfId="8984" hidden="1"/>
    <cellStyle name="Uwaga 3" xfId="8983" hidden="1"/>
    <cellStyle name="Uwaga 3" xfId="8981" hidden="1"/>
    <cellStyle name="Uwaga 3" xfId="8969" hidden="1"/>
    <cellStyle name="Uwaga 3" xfId="8968" hidden="1"/>
    <cellStyle name="Uwaga 3" xfId="8966" hidden="1"/>
    <cellStyle name="Uwaga 3" xfId="8954" hidden="1"/>
    <cellStyle name="Uwaga 3" xfId="8953" hidden="1"/>
    <cellStyle name="Uwaga 3" xfId="8951" hidden="1"/>
    <cellStyle name="Uwaga 3" xfId="8939" hidden="1"/>
    <cellStyle name="Uwaga 3" xfId="8938" hidden="1"/>
    <cellStyle name="Uwaga 3" xfId="8936" hidden="1"/>
    <cellStyle name="Uwaga 3" xfId="8924" hidden="1"/>
    <cellStyle name="Uwaga 3" xfId="8923" hidden="1"/>
    <cellStyle name="Uwaga 3" xfId="8921" hidden="1"/>
    <cellStyle name="Uwaga 3" xfId="8909" hidden="1"/>
    <cellStyle name="Uwaga 3" xfId="8908" hidden="1"/>
    <cellStyle name="Uwaga 3" xfId="8906" hidden="1"/>
    <cellStyle name="Uwaga 3" xfId="8894" hidden="1"/>
    <cellStyle name="Uwaga 3" xfId="8893" hidden="1"/>
    <cellStyle name="Uwaga 3" xfId="8891" hidden="1"/>
    <cellStyle name="Uwaga 3" xfId="8879" hidden="1"/>
    <cellStyle name="Uwaga 3" xfId="8878" hidden="1"/>
    <cellStyle name="Uwaga 3" xfId="8876" hidden="1"/>
    <cellStyle name="Uwaga 3" xfId="8864" hidden="1"/>
    <cellStyle name="Uwaga 3" xfId="8863" hidden="1"/>
    <cellStyle name="Uwaga 3" xfId="8861" hidden="1"/>
    <cellStyle name="Uwaga 3" xfId="8849" hidden="1"/>
    <cellStyle name="Uwaga 3" xfId="8848" hidden="1"/>
    <cellStyle name="Uwaga 3" xfId="8846" hidden="1"/>
    <cellStyle name="Uwaga 3" xfId="8834" hidden="1"/>
    <cellStyle name="Uwaga 3" xfId="8832" hidden="1"/>
    <cellStyle name="Uwaga 3" xfId="8829" hidden="1"/>
    <cellStyle name="Uwaga 3" xfId="8819" hidden="1"/>
    <cellStyle name="Uwaga 3" xfId="8817" hidden="1"/>
    <cellStyle name="Uwaga 3" xfId="8814" hidden="1"/>
    <cellStyle name="Uwaga 3" xfId="8804" hidden="1"/>
    <cellStyle name="Uwaga 3" xfId="8802" hidden="1"/>
    <cellStyle name="Uwaga 3" xfId="8799" hidden="1"/>
    <cellStyle name="Uwaga 3" xfId="8789" hidden="1"/>
    <cellStyle name="Uwaga 3" xfId="8787" hidden="1"/>
    <cellStyle name="Uwaga 3" xfId="8784" hidden="1"/>
    <cellStyle name="Uwaga 3" xfId="8774" hidden="1"/>
    <cellStyle name="Uwaga 3" xfId="8772" hidden="1"/>
    <cellStyle name="Uwaga 3" xfId="8769" hidden="1"/>
    <cellStyle name="Uwaga 3" xfId="8759" hidden="1"/>
    <cellStyle name="Uwaga 3" xfId="8757" hidden="1"/>
    <cellStyle name="Uwaga 3" xfId="8753" hidden="1"/>
    <cellStyle name="Uwaga 3" xfId="8744" hidden="1"/>
    <cellStyle name="Uwaga 3" xfId="8741" hidden="1"/>
    <cellStyle name="Uwaga 3" xfId="8737" hidden="1"/>
    <cellStyle name="Uwaga 3" xfId="8729" hidden="1"/>
    <cellStyle name="Uwaga 3" xfId="8727" hidden="1"/>
    <cellStyle name="Uwaga 3" xfId="8723" hidden="1"/>
    <cellStyle name="Uwaga 3" xfId="8714" hidden="1"/>
    <cellStyle name="Uwaga 3" xfId="8712" hidden="1"/>
    <cellStyle name="Uwaga 3" xfId="8709" hidden="1"/>
    <cellStyle name="Uwaga 3" xfId="8699" hidden="1"/>
    <cellStyle name="Uwaga 3" xfId="8697" hidden="1"/>
    <cellStyle name="Uwaga 3" xfId="8692" hidden="1"/>
    <cellStyle name="Uwaga 3" xfId="8684" hidden="1"/>
    <cellStyle name="Uwaga 3" xfId="8682" hidden="1"/>
    <cellStyle name="Uwaga 3" xfId="8677" hidden="1"/>
    <cellStyle name="Uwaga 3" xfId="8669" hidden="1"/>
    <cellStyle name="Uwaga 3" xfId="8667" hidden="1"/>
    <cellStyle name="Uwaga 3" xfId="8662" hidden="1"/>
    <cellStyle name="Uwaga 3" xfId="8654" hidden="1"/>
    <cellStyle name="Uwaga 3" xfId="8652" hidden="1"/>
    <cellStyle name="Uwaga 3" xfId="8648" hidden="1"/>
    <cellStyle name="Uwaga 3" xfId="8639" hidden="1"/>
    <cellStyle name="Uwaga 3" xfId="8636" hidden="1"/>
    <cellStyle name="Uwaga 3" xfId="8631" hidden="1"/>
    <cellStyle name="Uwaga 3" xfId="8624" hidden="1"/>
    <cellStyle name="Uwaga 3" xfId="8620" hidden="1"/>
    <cellStyle name="Uwaga 3" xfId="8615" hidden="1"/>
    <cellStyle name="Uwaga 3" xfId="8609" hidden="1"/>
    <cellStyle name="Uwaga 3" xfId="8605" hidden="1"/>
    <cellStyle name="Uwaga 3" xfId="8600" hidden="1"/>
    <cellStyle name="Uwaga 3" xfId="8594" hidden="1"/>
    <cellStyle name="Uwaga 3" xfId="8591" hidden="1"/>
    <cellStyle name="Uwaga 3" xfId="8587" hidden="1"/>
    <cellStyle name="Uwaga 3" xfId="8578" hidden="1"/>
    <cellStyle name="Uwaga 3" xfId="8573" hidden="1"/>
    <cellStyle name="Uwaga 3" xfId="8568" hidden="1"/>
    <cellStyle name="Uwaga 3" xfId="8563" hidden="1"/>
    <cellStyle name="Uwaga 3" xfId="8558" hidden="1"/>
    <cellStyle name="Uwaga 3" xfId="8553" hidden="1"/>
    <cellStyle name="Uwaga 3" xfId="8548" hidden="1"/>
    <cellStyle name="Uwaga 3" xfId="8543" hidden="1"/>
    <cellStyle name="Uwaga 3" xfId="8538" hidden="1"/>
    <cellStyle name="Uwaga 3" xfId="8534" hidden="1"/>
    <cellStyle name="Uwaga 3" xfId="8529" hidden="1"/>
    <cellStyle name="Uwaga 3" xfId="8524" hidden="1"/>
    <cellStyle name="Uwaga 3" xfId="8519" hidden="1"/>
    <cellStyle name="Uwaga 3" xfId="8515" hidden="1"/>
    <cellStyle name="Uwaga 3" xfId="8511" hidden="1"/>
    <cellStyle name="Uwaga 3" xfId="8504" hidden="1"/>
    <cellStyle name="Uwaga 3" xfId="8500" hidden="1"/>
    <cellStyle name="Uwaga 3" xfId="8495" hidden="1"/>
    <cellStyle name="Uwaga 3" xfId="8489" hidden="1"/>
    <cellStyle name="Uwaga 3" xfId="8485" hidden="1"/>
    <cellStyle name="Uwaga 3" xfId="8480" hidden="1"/>
    <cellStyle name="Uwaga 3" xfId="8474" hidden="1"/>
    <cellStyle name="Uwaga 3" xfId="8470" hidden="1"/>
    <cellStyle name="Uwaga 3" xfId="8466" hidden="1"/>
    <cellStyle name="Uwaga 3" xfId="8459" hidden="1"/>
    <cellStyle name="Uwaga 3" xfId="8455" hidden="1"/>
    <cellStyle name="Uwaga 3" xfId="8451" hidden="1"/>
    <cellStyle name="Uwaga 3" xfId="7426" hidden="1"/>
    <cellStyle name="Uwaga 3" xfId="7425" hidden="1"/>
    <cellStyle name="Uwaga 3" xfId="7424" hidden="1"/>
    <cellStyle name="Uwaga 3" xfId="7417" hidden="1"/>
    <cellStyle name="Uwaga 3" xfId="7416" hidden="1"/>
    <cellStyle name="Uwaga 3" xfId="7415" hidden="1"/>
    <cellStyle name="Uwaga 3" xfId="7408" hidden="1"/>
    <cellStyle name="Uwaga 3" xfId="7407" hidden="1"/>
    <cellStyle name="Uwaga 3" xfId="7406" hidden="1"/>
    <cellStyle name="Uwaga 3" xfId="7399" hidden="1"/>
    <cellStyle name="Uwaga 3" xfId="7398" hidden="1"/>
    <cellStyle name="Uwaga 3" xfId="7397" hidden="1"/>
    <cellStyle name="Uwaga 3" xfId="7390" hidden="1"/>
    <cellStyle name="Uwaga 3" xfId="7389" hidden="1"/>
    <cellStyle name="Uwaga 3" xfId="7388" hidden="1"/>
    <cellStyle name="Uwaga 3" xfId="7381" hidden="1"/>
    <cellStyle name="Uwaga 3" xfId="7380" hidden="1"/>
    <cellStyle name="Uwaga 3" xfId="7378" hidden="1"/>
    <cellStyle name="Uwaga 3" xfId="7372" hidden="1"/>
    <cellStyle name="Uwaga 3" xfId="7371" hidden="1"/>
    <cellStyle name="Uwaga 3" xfId="7369" hidden="1"/>
    <cellStyle name="Uwaga 3" xfId="7363" hidden="1"/>
    <cellStyle name="Uwaga 3" xfId="7362" hidden="1"/>
    <cellStyle name="Uwaga 3" xfId="7360" hidden="1"/>
    <cellStyle name="Uwaga 3" xfId="7354" hidden="1"/>
    <cellStyle name="Uwaga 3" xfId="7353" hidden="1"/>
    <cellStyle name="Uwaga 3" xfId="7351" hidden="1"/>
    <cellStyle name="Uwaga 3" xfId="7345" hidden="1"/>
    <cellStyle name="Uwaga 3" xfId="7344" hidden="1"/>
    <cellStyle name="Uwaga 3" xfId="7342" hidden="1"/>
    <cellStyle name="Uwaga 3" xfId="7336" hidden="1"/>
    <cellStyle name="Uwaga 3" xfId="7335" hidden="1"/>
    <cellStyle name="Uwaga 3" xfId="7333" hidden="1"/>
    <cellStyle name="Uwaga 3" xfId="7327" hidden="1"/>
    <cellStyle name="Uwaga 3" xfId="7326" hidden="1"/>
    <cellStyle name="Uwaga 3" xfId="7324" hidden="1"/>
    <cellStyle name="Uwaga 3" xfId="7318" hidden="1"/>
    <cellStyle name="Uwaga 3" xfId="7317" hidden="1"/>
    <cellStyle name="Uwaga 3" xfId="7315" hidden="1"/>
    <cellStyle name="Uwaga 3" xfId="7309" hidden="1"/>
    <cellStyle name="Uwaga 3" xfId="7308" hidden="1"/>
    <cellStyle name="Uwaga 3" xfId="7306" hidden="1"/>
    <cellStyle name="Uwaga 3" xfId="7300" hidden="1"/>
    <cellStyle name="Uwaga 3" xfId="7299" hidden="1"/>
    <cellStyle name="Uwaga 3" xfId="7297" hidden="1"/>
    <cellStyle name="Uwaga 3" xfId="7291" hidden="1"/>
    <cellStyle name="Uwaga 3" xfId="7290" hidden="1"/>
    <cellStyle name="Uwaga 3" xfId="7288" hidden="1"/>
    <cellStyle name="Uwaga 3" xfId="7282" hidden="1"/>
    <cellStyle name="Uwaga 3" xfId="7281" hidden="1"/>
    <cellStyle name="Uwaga 3" xfId="7279" hidden="1"/>
    <cellStyle name="Uwaga 3" xfId="7273" hidden="1"/>
    <cellStyle name="Uwaga 3" xfId="7272" hidden="1"/>
    <cellStyle name="Uwaga 3" xfId="7269" hidden="1"/>
    <cellStyle name="Uwaga 3" xfId="7264" hidden="1"/>
    <cellStyle name="Uwaga 3" xfId="7262" hidden="1"/>
    <cellStyle name="Uwaga 3" xfId="7259" hidden="1"/>
    <cellStyle name="Uwaga 3" xfId="7255" hidden="1"/>
    <cellStyle name="Uwaga 3" xfId="7254" hidden="1"/>
    <cellStyle name="Uwaga 3" xfId="7251" hidden="1"/>
    <cellStyle name="Uwaga 3" xfId="7246" hidden="1"/>
    <cellStyle name="Uwaga 3" xfId="7245" hidden="1"/>
    <cellStyle name="Uwaga 3" xfId="7243" hidden="1"/>
    <cellStyle name="Uwaga 3" xfId="7237" hidden="1"/>
    <cellStyle name="Uwaga 3" xfId="7236" hidden="1"/>
    <cellStyle name="Uwaga 3" xfId="7234" hidden="1"/>
    <cellStyle name="Uwaga 3" xfId="7228" hidden="1"/>
    <cellStyle name="Uwaga 3" xfId="7227" hidden="1"/>
    <cellStyle name="Uwaga 3" xfId="7225" hidden="1"/>
    <cellStyle name="Uwaga 3" xfId="7219" hidden="1"/>
    <cellStyle name="Uwaga 3" xfId="7218" hidden="1"/>
    <cellStyle name="Uwaga 3" xfId="7216" hidden="1"/>
    <cellStyle name="Uwaga 3" xfId="7210" hidden="1"/>
    <cellStyle name="Uwaga 3" xfId="7209" hidden="1"/>
    <cellStyle name="Uwaga 3" xfId="7207" hidden="1"/>
    <cellStyle name="Uwaga 3" xfId="7201" hidden="1"/>
    <cellStyle name="Uwaga 3" xfId="7200" hidden="1"/>
    <cellStyle name="Uwaga 3" xfId="7197" hidden="1"/>
    <cellStyle name="Uwaga 3" xfId="7192" hidden="1"/>
    <cellStyle name="Uwaga 3" xfId="7190" hidden="1"/>
    <cellStyle name="Uwaga 3" xfId="7187" hidden="1"/>
    <cellStyle name="Uwaga 3" xfId="7183" hidden="1"/>
    <cellStyle name="Uwaga 3" xfId="7181" hidden="1"/>
    <cellStyle name="Uwaga 3" xfId="7178" hidden="1"/>
    <cellStyle name="Uwaga 3" xfId="7174" hidden="1"/>
    <cellStyle name="Uwaga 3" xfId="7173" hidden="1"/>
    <cellStyle name="Uwaga 3" xfId="7171" hidden="1"/>
    <cellStyle name="Uwaga 3" xfId="7165" hidden="1"/>
    <cellStyle name="Uwaga 3" xfId="7163" hidden="1"/>
    <cellStyle name="Uwaga 3" xfId="7160" hidden="1"/>
    <cellStyle name="Uwaga 3" xfId="7156" hidden="1"/>
    <cellStyle name="Uwaga 3" xfId="7154" hidden="1"/>
    <cellStyle name="Uwaga 3" xfId="7151" hidden="1"/>
    <cellStyle name="Uwaga 3" xfId="7147" hidden="1"/>
    <cellStyle name="Uwaga 3" xfId="7145" hidden="1"/>
    <cellStyle name="Uwaga 3" xfId="7142" hidden="1"/>
    <cellStyle name="Uwaga 3" xfId="7138" hidden="1"/>
    <cellStyle name="Uwaga 3" xfId="7136" hidden="1"/>
    <cellStyle name="Uwaga 3" xfId="7134" hidden="1"/>
    <cellStyle name="Uwaga 3" xfId="7129" hidden="1"/>
    <cellStyle name="Uwaga 3" xfId="7127" hidden="1"/>
    <cellStyle name="Uwaga 3" xfId="7125" hidden="1"/>
    <cellStyle name="Uwaga 3" xfId="7120" hidden="1"/>
    <cellStyle name="Uwaga 3" xfId="7118" hidden="1"/>
    <cellStyle name="Uwaga 3" xfId="7115" hidden="1"/>
    <cellStyle name="Uwaga 3" xfId="7111" hidden="1"/>
    <cellStyle name="Uwaga 3" xfId="7109" hidden="1"/>
    <cellStyle name="Uwaga 3" xfId="7107" hidden="1"/>
    <cellStyle name="Uwaga 3" xfId="7102" hidden="1"/>
    <cellStyle name="Uwaga 3" xfId="7100" hidden="1"/>
    <cellStyle name="Uwaga 3" xfId="7098" hidden="1"/>
    <cellStyle name="Uwaga 3" xfId="7092" hidden="1"/>
    <cellStyle name="Uwaga 3" xfId="7089" hidden="1"/>
    <cellStyle name="Uwaga 3" xfId="7086" hidden="1"/>
    <cellStyle name="Uwaga 3" xfId="7083" hidden="1"/>
    <cellStyle name="Uwaga 3" xfId="7080" hidden="1"/>
    <cellStyle name="Uwaga 3" xfId="7077" hidden="1"/>
    <cellStyle name="Uwaga 3" xfId="7074" hidden="1"/>
    <cellStyle name="Uwaga 3" xfId="7071" hidden="1"/>
    <cellStyle name="Uwaga 3" xfId="7068" hidden="1"/>
    <cellStyle name="Uwaga 3" xfId="7066" hidden="1"/>
    <cellStyle name="Uwaga 3" xfId="7064" hidden="1"/>
    <cellStyle name="Uwaga 3" xfId="7061" hidden="1"/>
    <cellStyle name="Uwaga 3" xfId="7057" hidden="1"/>
    <cellStyle name="Uwaga 3" xfId="7054" hidden="1"/>
    <cellStyle name="Uwaga 3" xfId="7051" hidden="1"/>
    <cellStyle name="Uwaga 3" xfId="7047" hidden="1"/>
    <cellStyle name="Uwaga 3" xfId="7044" hidden="1"/>
    <cellStyle name="Uwaga 3" xfId="7041" hidden="1"/>
    <cellStyle name="Uwaga 3" xfId="7039" hidden="1"/>
    <cellStyle name="Uwaga 3" xfId="7036" hidden="1"/>
    <cellStyle name="Uwaga 3" xfId="7033" hidden="1"/>
    <cellStyle name="Uwaga 3" xfId="7030" hidden="1"/>
    <cellStyle name="Uwaga 3" xfId="7028" hidden="1"/>
    <cellStyle name="Uwaga 3" xfId="7026" hidden="1"/>
    <cellStyle name="Uwaga 3" xfId="7021" hidden="1"/>
    <cellStyle name="Uwaga 3" xfId="7018" hidden="1"/>
    <cellStyle name="Uwaga 3" xfId="7015" hidden="1"/>
    <cellStyle name="Uwaga 3" xfId="7011" hidden="1"/>
    <cellStyle name="Uwaga 3" xfId="7008" hidden="1"/>
    <cellStyle name="Uwaga 3" xfId="7005" hidden="1"/>
    <cellStyle name="Uwaga 3" xfId="7002" hidden="1"/>
    <cellStyle name="Uwaga 3" xfId="6999" hidden="1"/>
    <cellStyle name="Uwaga 3" xfId="6996" hidden="1"/>
    <cellStyle name="Uwaga 3" xfId="6994" hidden="1"/>
    <cellStyle name="Uwaga 3" xfId="6992" hidden="1"/>
    <cellStyle name="Uwaga 3" xfId="6989" hidden="1"/>
    <cellStyle name="Uwaga 3" xfId="6984" hidden="1"/>
    <cellStyle name="Uwaga 3" xfId="6981" hidden="1"/>
    <cellStyle name="Uwaga 3" xfId="6978" hidden="1"/>
    <cellStyle name="Uwaga 3" xfId="6974" hidden="1"/>
    <cellStyle name="Uwaga 3" xfId="6971" hidden="1"/>
    <cellStyle name="Uwaga 3" xfId="6969" hidden="1"/>
    <cellStyle name="Uwaga 3" xfId="6966" hidden="1"/>
    <cellStyle name="Uwaga 3" xfId="6963" hidden="1"/>
    <cellStyle name="Uwaga 3" xfId="6960" hidden="1"/>
    <cellStyle name="Uwaga 3" xfId="6958" hidden="1"/>
    <cellStyle name="Uwaga 3" xfId="6955" hidden="1"/>
    <cellStyle name="Uwaga 3" xfId="6952" hidden="1"/>
    <cellStyle name="Uwaga 3" xfId="6949" hidden="1"/>
    <cellStyle name="Uwaga 3" xfId="6947" hidden="1"/>
    <cellStyle name="Uwaga 3" xfId="6945" hidden="1"/>
    <cellStyle name="Uwaga 3" xfId="6940" hidden="1"/>
    <cellStyle name="Uwaga 3" xfId="6938" hidden="1"/>
    <cellStyle name="Uwaga 3" xfId="6935" hidden="1"/>
    <cellStyle name="Uwaga 3" xfId="6931" hidden="1"/>
    <cellStyle name="Uwaga 3" xfId="6929" hidden="1"/>
    <cellStyle name="Uwaga 3" xfId="3512" hidden="1"/>
    <cellStyle name="Uwaga 3" xfId="4047" hidden="1"/>
    <cellStyle name="Uwaga 3" xfId="3515" hidden="1"/>
    <cellStyle name="Uwaga 3" xfId="5034" hidden="1"/>
    <cellStyle name="Uwaga 3" xfId="4044" hidden="1"/>
    <cellStyle name="Uwaga 3" xfId="3518" hidden="1"/>
    <cellStyle name="Uwaga 3" xfId="5031" hidden="1"/>
    <cellStyle name="Uwaga 3" xfId="9405" hidden="1"/>
    <cellStyle name="Uwaga 3" xfId="9406" hidden="1"/>
    <cellStyle name="Uwaga 3" xfId="9408" hidden="1"/>
    <cellStyle name="Uwaga 3" xfId="9420" hidden="1"/>
    <cellStyle name="Uwaga 3" xfId="9421" hidden="1"/>
    <cellStyle name="Uwaga 3" xfId="9426" hidden="1"/>
    <cellStyle name="Uwaga 3" xfId="9435" hidden="1"/>
    <cellStyle name="Uwaga 3" xfId="9436" hidden="1"/>
    <cellStyle name="Uwaga 3" xfId="9441" hidden="1"/>
    <cellStyle name="Uwaga 3" xfId="9450" hidden="1"/>
    <cellStyle name="Uwaga 3" xfId="9451" hidden="1"/>
    <cellStyle name="Uwaga 3" xfId="9452" hidden="1"/>
    <cellStyle name="Uwaga 3" xfId="9465" hidden="1"/>
    <cellStyle name="Uwaga 3" xfId="9470" hidden="1"/>
    <cellStyle name="Uwaga 3" xfId="9475" hidden="1"/>
    <cellStyle name="Uwaga 3" xfId="9485" hidden="1"/>
    <cellStyle name="Uwaga 3" xfId="9490" hidden="1"/>
    <cellStyle name="Uwaga 3" xfId="9494" hidden="1"/>
    <cellStyle name="Uwaga 3" xfId="9501" hidden="1"/>
    <cellStyle name="Uwaga 3" xfId="9506" hidden="1"/>
    <cellStyle name="Uwaga 3" xfId="9509" hidden="1"/>
    <cellStyle name="Uwaga 3" xfId="9515" hidden="1"/>
    <cellStyle name="Uwaga 3" xfId="9520" hidden="1"/>
    <cellStyle name="Uwaga 3" xfId="9524" hidden="1"/>
    <cellStyle name="Uwaga 3" xfId="9525" hidden="1"/>
    <cellStyle name="Uwaga 3" xfId="9526" hidden="1"/>
    <cellStyle name="Uwaga 3" xfId="9530" hidden="1"/>
    <cellStyle name="Uwaga 3" xfId="9542" hidden="1"/>
    <cellStyle name="Uwaga 3" xfId="9547" hidden="1"/>
    <cellStyle name="Uwaga 3" xfId="9552" hidden="1"/>
    <cellStyle name="Uwaga 3" xfId="9557" hidden="1"/>
    <cellStyle name="Uwaga 3" xfId="9562" hidden="1"/>
    <cellStyle name="Uwaga 3" xfId="9567" hidden="1"/>
    <cellStyle name="Uwaga 3" xfId="9571" hidden="1"/>
    <cellStyle name="Uwaga 3" xfId="9575" hidden="1"/>
    <cellStyle name="Uwaga 3" xfId="9580" hidden="1"/>
    <cellStyle name="Uwaga 3" xfId="9585" hidden="1"/>
    <cellStyle name="Uwaga 3" xfId="9586" hidden="1"/>
    <cellStyle name="Uwaga 3" xfId="9588" hidden="1"/>
    <cellStyle name="Uwaga 3" xfId="9601" hidden="1"/>
    <cellStyle name="Uwaga 3" xfId="9605" hidden="1"/>
    <cellStyle name="Uwaga 3" xfId="9610" hidden="1"/>
    <cellStyle name="Uwaga 3" xfId="9617" hidden="1"/>
    <cellStyle name="Uwaga 3" xfId="9621" hidden="1"/>
    <cellStyle name="Uwaga 3" xfId="9626" hidden="1"/>
    <cellStyle name="Uwaga 3" xfId="9631" hidden="1"/>
    <cellStyle name="Uwaga 3" xfId="9634" hidden="1"/>
    <cellStyle name="Uwaga 3" xfId="9639" hidden="1"/>
    <cellStyle name="Uwaga 3" xfId="9645" hidden="1"/>
    <cellStyle name="Uwaga 3" xfId="9646" hidden="1"/>
    <cellStyle name="Uwaga 3" xfId="9649" hidden="1"/>
    <cellStyle name="Uwaga 3" xfId="9662" hidden="1"/>
    <cellStyle name="Uwaga 3" xfId="9666" hidden="1"/>
    <cellStyle name="Uwaga 3" xfId="9671" hidden="1"/>
    <cellStyle name="Uwaga 3" xfId="9678" hidden="1"/>
    <cellStyle name="Uwaga 3" xfId="9683" hidden="1"/>
    <cellStyle name="Uwaga 3" xfId="9687" hidden="1"/>
    <cellStyle name="Uwaga 3" xfId="9692" hidden="1"/>
    <cellStyle name="Uwaga 3" xfId="9696" hidden="1"/>
    <cellStyle name="Uwaga 3" xfId="9701" hidden="1"/>
    <cellStyle name="Uwaga 3" xfId="9705" hidden="1"/>
    <cellStyle name="Uwaga 3" xfId="9706" hidden="1"/>
    <cellStyle name="Uwaga 3" xfId="9708" hidden="1"/>
    <cellStyle name="Uwaga 3" xfId="9720" hidden="1"/>
    <cellStyle name="Uwaga 3" xfId="9721" hidden="1"/>
    <cellStyle name="Uwaga 3" xfId="9723" hidden="1"/>
    <cellStyle name="Uwaga 3" xfId="9735" hidden="1"/>
    <cellStyle name="Uwaga 3" xfId="9737" hidden="1"/>
    <cellStyle name="Uwaga 3" xfId="9740" hidden="1"/>
    <cellStyle name="Uwaga 3" xfId="9750" hidden="1"/>
    <cellStyle name="Uwaga 3" xfId="9751" hidden="1"/>
    <cellStyle name="Uwaga 3" xfId="9753" hidden="1"/>
    <cellStyle name="Uwaga 3" xfId="9765" hidden="1"/>
    <cellStyle name="Uwaga 3" xfId="9766" hidden="1"/>
    <cellStyle name="Uwaga 3" xfId="9767" hidden="1"/>
    <cellStyle name="Uwaga 3" xfId="9781" hidden="1"/>
    <cellStyle name="Uwaga 3" xfId="9784" hidden="1"/>
    <cellStyle name="Uwaga 3" xfId="9788" hidden="1"/>
    <cellStyle name="Uwaga 3" xfId="9796" hidden="1"/>
    <cellStyle name="Uwaga 3" xfId="9799" hidden="1"/>
    <cellStyle name="Uwaga 3" xfId="9803" hidden="1"/>
    <cellStyle name="Uwaga 3" xfId="9811" hidden="1"/>
    <cellStyle name="Uwaga 3" xfId="9814" hidden="1"/>
    <cellStyle name="Uwaga 3" xfId="9818" hidden="1"/>
    <cellStyle name="Uwaga 3" xfId="9825" hidden="1"/>
    <cellStyle name="Uwaga 3" xfId="9826" hidden="1"/>
    <cellStyle name="Uwaga 3" xfId="9828" hidden="1"/>
    <cellStyle name="Uwaga 3" xfId="9841" hidden="1"/>
    <cellStyle name="Uwaga 3" xfId="9844" hidden="1"/>
    <cellStyle name="Uwaga 3" xfId="9847" hidden="1"/>
    <cellStyle name="Uwaga 3" xfId="9856" hidden="1"/>
    <cellStyle name="Uwaga 3" xfId="9859" hidden="1"/>
    <cellStyle name="Uwaga 3" xfId="9863" hidden="1"/>
    <cellStyle name="Uwaga 3" xfId="9871" hidden="1"/>
    <cellStyle name="Uwaga 3" xfId="9873" hidden="1"/>
    <cellStyle name="Uwaga 3" xfId="9876" hidden="1"/>
    <cellStyle name="Uwaga 3" xfId="9885" hidden="1"/>
    <cellStyle name="Uwaga 3" xfId="9886" hidden="1"/>
    <cellStyle name="Uwaga 3" xfId="9887" hidden="1"/>
    <cellStyle name="Uwaga 3" xfId="9900" hidden="1"/>
    <cellStyle name="Uwaga 3" xfId="9901" hidden="1"/>
    <cellStyle name="Uwaga 3" xfId="9903" hidden="1"/>
    <cellStyle name="Uwaga 3" xfId="9915" hidden="1"/>
    <cellStyle name="Uwaga 3" xfId="9916" hidden="1"/>
    <cellStyle name="Uwaga 3" xfId="9918" hidden="1"/>
    <cellStyle name="Uwaga 3" xfId="9930" hidden="1"/>
    <cellStyle name="Uwaga 3" xfId="9931" hidden="1"/>
    <cellStyle name="Uwaga 3" xfId="9933" hidden="1"/>
    <cellStyle name="Uwaga 3" xfId="9945" hidden="1"/>
    <cellStyle name="Uwaga 3" xfId="9946" hidden="1"/>
    <cellStyle name="Uwaga 3" xfId="9947" hidden="1"/>
    <cellStyle name="Uwaga 3" xfId="9961" hidden="1"/>
    <cellStyle name="Uwaga 3" xfId="9963" hidden="1"/>
    <cellStyle name="Uwaga 3" xfId="9966" hidden="1"/>
    <cellStyle name="Uwaga 3" xfId="9976" hidden="1"/>
    <cellStyle name="Uwaga 3" xfId="9979" hidden="1"/>
    <cellStyle name="Uwaga 3" xfId="9982" hidden="1"/>
    <cellStyle name="Uwaga 3" xfId="9991" hidden="1"/>
    <cellStyle name="Uwaga 3" xfId="9993" hidden="1"/>
    <cellStyle name="Uwaga 3" xfId="9996" hidden="1"/>
    <cellStyle name="Uwaga 3" xfId="10005" hidden="1"/>
    <cellStyle name="Uwaga 3" xfId="10006" hidden="1"/>
    <cellStyle name="Uwaga 3" xfId="10007" hidden="1"/>
    <cellStyle name="Uwaga 3" xfId="10020" hidden="1"/>
    <cellStyle name="Uwaga 3" xfId="10022" hidden="1"/>
    <cellStyle name="Uwaga 3" xfId="10024" hidden="1"/>
    <cellStyle name="Uwaga 3" xfId="10035" hidden="1"/>
    <cellStyle name="Uwaga 3" xfId="10037" hidden="1"/>
    <cellStyle name="Uwaga 3" xfId="10039" hidden="1"/>
    <cellStyle name="Uwaga 3" xfId="10050" hidden="1"/>
    <cellStyle name="Uwaga 3" xfId="10052" hidden="1"/>
    <cellStyle name="Uwaga 3" xfId="10054" hidden="1"/>
    <cellStyle name="Uwaga 3" xfId="10065" hidden="1"/>
    <cellStyle name="Uwaga 3" xfId="10066" hidden="1"/>
    <cellStyle name="Uwaga 3" xfId="10067" hidden="1"/>
    <cellStyle name="Uwaga 3" xfId="10080" hidden="1"/>
    <cellStyle name="Uwaga 3" xfId="10082" hidden="1"/>
    <cellStyle name="Uwaga 3" xfId="10084" hidden="1"/>
    <cellStyle name="Uwaga 3" xfId="10095" hidden="1"/>
    <cellStyle name="Uwaga 3" xfId="10097" hidden="1"/>
    <cellStyle name="Uwaga 3" xfId="10099" hidden="1"/>
    <cellStyle name="Uwaga 3" xfId="10110" hidden="1"/>
    <cellStyle name="Uwaga 3" xfId="10112" hidden="1"/>
    <cellStyle name="Uwaga 3" xfId="10113" hidden="1"/>
    <cellStyle name="Uwaga 3" xfId="10125" hidden="1"/>
    <cellStyle name="Uwaga 3" xfId="10126" hidden="1"/>
    <cellStyle name="Uwaga 3" xfId="10127" hidden="1"/>
    <cellStyle name="Uwaga 3" xfId="10140" hidden="1"/>
    <cellStyle name="Uwaga 3" xfId="10142" hidden="1"/>
    <cellStyle name="Uwaga 3" xfId="10144" hidden="1"/>
    <cellStyle name="Uwaga 3" xfId="10155" hidden="1"/>
    <cellStyle name="Uwaga 3" xfId="10157" hidden="1"/>
    <cellStyle name="Uwaga 3" xfId="10159" hidden="1"/>
    <cellStyle name="Uwaga 3" xfId="10170" hidden="1"/>
    <cellStyle name="Uwaga 3" xfId="10172" hidden="1"/>
    <cellStyle name="Uwaga 3" xfId="10174" hidden="1"/>
    <cellStyle name="Uwaga 3" xfId="10185" hidden="1"/>
    <cellStyle name="Uwaga 3" xfId="10186" hidden="1"/>
    <cellStyle name="Uwaga 3" xfId="10188" hidden="1"/>
    <cellStyle name="Uwaga 3" xfId="10199" hidden="1"/>
    <cellStyle name="Uwaga 3" xfId="10201" hidden="1"/>
    <cellStyle name="Uwaga 3" xfId="10202" hidden="1"/>
    <cellStyle name="Uwaga 3" xfId="10211" hidden="1"/>
    <cellStyle name="Uwaga 3" xfId="10214" hidden="1"/>
    <cellStyle name="Uwaga 3" xfId="10216" hidden="1"/>
    <cellStyle name="Uwaga 3" xfId="10227" hidden="1"/>
    <cellStyle name="Uwaga 3" xfId="10229" hidden="1"/>
    <cellStyle name="Uwaga 3" xfId="10231" hidden="1"/>
    <cellStyle name="Uwaga 3" xfId="10243" hidden="1"/>
    <cellStyle name="Uwaga 3" xfId="10245" hidden="1"/>
    <cellStyle name="Uwaga 3" xfId="10247" hidden="1"/>
    <cellStyle name="Uwaga 3" xfId="10255" hidden="1"/>
    <cellStyle name="Uwaga 3" xfId="10257" hidden="1"/>
    <cellStyle name="Uwaga 3" xfId="10260" hidden="1"/>
    <cellStyle name="Uwaga 3" xfId="10250" hidden="1"/>
    <cellStyle name="Uwaga 3" xfId="10249" hidden="1"/>
    <cellStyle name="Uwaga 3" xfId="10248" hidden="1"/>
    <cellStyle name="Uwaga 3" xfId="10235" hidden="1"/>
    <cellStyle name="Uwaga 3" xfId="10234" hidden="1"/>
    <cellStyle name="Uwaga 3" xfId="10233" hidden="1"/>
    <cellStyle name="Uwaga 3" xfId="10220" hidden="1"/>
    <cellStyle name="Uwaga 3" xfId="10219" hidden="1"/>
    <cellStyle name="Uwaga 3" xfId="10218" hidden="1"/>
    <cellStyle name="Uwaga 3" xfId="10205" hidden="1"/>
    <cellStyle name="Uwaga 3" xfId="10204" hidden="1"/>
    <cellStyle name="Uwaga 3" xfId="10203" hidden="1"/>
    <cellStyle name="Uwaga 3" xfId="10190" hidden="1"/>
    <cellStyle name="Uwaga 3" xfId="10189" hidden="1"/>
    <cellStyle name="Uwaga 3" xfId="10187" hidden="1"/>
    <cellStyle name="Uwaga 3" xfId="10176" hidden="1"/>
    <cellStyle name="Uwaga 3" xfId="10173" hidden="1"/>
    <cellStyle name="Uwaga 3" xfId="10171" hidden="1"/>
    <cellStyle name="Uwaga 3" xfId="10161" hidden="1"/>
    <cellStyle name="Uwaga 3" xfId="10158" hidden="1"/>
    <cellStyle name="Uwaga 3" xfId="10156" hidden="1"/>
    <cellStyle name="Uwaga 3" xfId="10146" hidden="1"/>
    <cellStyle name="Uwaga 3" xfId="10143" hidden="1"/>
    <cellStyle name="Uwaga 3" xfId="10141" hidden="1"/>
    <cellStyle name="Uwaga 3" xfId="10131" hidden="1"/>
    <cellStyle name="Uwaga 3" xfId="10129" hidden="1"/>
    <cellStyle name="Uwaga 3" xfId="10128" hidden="1"/>
    <cellStyle name="Uwaga 3" xfId="10116" hidden="1"/>
    <cellStyle name="Uwaga 3" xfId="10114" hidden="1"/>
    <cellStyle name="Uwaga 3" xfId="10111" hidden="1"/>
    <cellStyle name="Uwaga 3" xfId="10101" hidden="1"/>
    <cellStyle name="Uwaga 3" xfId="10098" hidden="1"/>
    <cellStyle name="Uwaga 3" xfId="10096" hidden="1"/>
    <cellStyle name="Uwaga 3" xfId="10086" hidden="1"/>
    <cellStyle name="Uwaga 3" xfId="10083" hidden="1"/>
    <cellStyle name="Uwaga 3" xfId="10081" hidden="1"/>
    <cellStyle name="Uwaga 3" xfId="10071" hidden="1"/>
    <cellStyle name="Uwaga 3" xfId="10069" hidden="1"/>
    <cellStyle name="Uwaga 3" xfId="10068" hidden="1"/>
    <cellStyle name="Uwaga 3" xfId="10056" hidden="1"/>
    <cellStyle name="Uwaga 3" xfId="10053" hidden="1"/>
    <cellStyle name="Uwaga 3" xfId="10051" hidden="1"/>
    <cellStyle name="Uwaga 3" xfId="10041" hidden="1"/>
    <cellStyle name="Uwaga 3" xfId="10038" hidden="1"/>
    <cellStyle name="Uwaga 3" xfId="10036" hidden="1"/>
    <cellStyle name="Uwaga 3" xfId="10026" hidden="1"/>
    <cellStyle name="Uwaga 3" xfId="10023" hidden="1"/>
    <cellStyle name="Uwaga 3" xfId="10021" hidden="1"/>
    <cellStyle name="Uwaga 3" xfId="10011" hidden="1"/>
    <cellStyle name="Uwaga 3" xfId="10009" hidden="1"/>
    <cellStyle name="Uwaga 3" xfId="10008" hidden="1"/>
    <cellStyle name="Uwaga 3" xfId="9995" hidden="1"/>
    <cellStyle name="Uwaga 3" xfId="9992" hidden="1"/>
    <cellStyle name="Uwaga 3" xfId="9990" hidden="1"/>
    <cellStyle name="Uwaga 3" xfId="9980" hidden="1"/>
    <cellStyle name="Uwaga 3" xfId="9977" hidden="1"/>
    <cellStyle name="Uwaga 3" xfId="9975" hidden="1"/>
    <cellStyle name="Uwaga 3" xfId="9965" hidden="1"/>
    <cellStyle name="Uwaga 3" xfId="9962" hidden="1"/>
    <cellStyle name="Uwaga 3" xfId="9960" hidden="1"/>
    <cellStyle name="Uwaga 3" xfId="9951" hidden="1"/>
    <cellStyle name="Uwaga 3" xfId="9949" hidden="1"/>
    <cellStyle name="Uwaga 3" xfId="9948" hidden="1"/>
    <cellStyle name="Uwaga 3" xfId="9936" hidden="1"/>
    <cellStyle name="Uwaga 3" xfId="9934" hidden="1"/>
    <cellStyle name="Uwaga 3" xfId="9932" hidden="1"/>
    <cellStyle name="Uwaga 3" xfId="9921" hidden="1"/>
    <cellStyle name="Uwaga 3" xfId="9919" hidden="1"/>
    <cellStyle name="Uwaga 3" xfId="9917" hidden="1"/>
    <cellStyle name="Uwaga 3" xfId="9906" hidden="1"/>
    <cellStyle name="Uwaga 3" xfId="9904" hidden="1"/>
    <cellStyle name="Uwaga 3" xfId="9902" hidden="1"/>
    <cellStyle name="Uwaga 3" xfId="9891" hidden="1"/>
    <cellStyle name="Uwaga 3" xfId="9889" hidden="1"/>
    <cellStyle name="Uwaga 3" xfId="9888" hidden="1"/>
    <cellStyle name="Uwaga 3" xfId="9875" hidden="1"/>
    <cellStyle name="Uwaga 3" xfId="9872" hidden="1"/>
    <cellStyle name="Uwaga 3" xfId="9870" hidden="1"/>
    <cellStyle name="Uwaga 3" xfId="9860" hidden="1"/>
    <cellStyle name="Uwaga 3" xfId="9857" hidden="1"/>
    <cellStyle name="Uwaga 3" xfId="9855" hidden="1"/>
    <cellStyle name="Uwaga 3" xfId="9845" hidden="1"/>
    <cellStyle name="Uwaga 3" xfId="9842" hidden="1"/>
    <cellStyle name="Uwaga 3" xfId="9840" hidden="1"/>
    <cellStyle name="Uwaga 3" xfId="9831" hidden="1"/>
    <cellStyle name="Uwaga 3" xfId="9829" hidden="1"/>
    <cellStyle name="Uwaga 3" xfId="9827" hidden="1"/>
    <cellStyle name="Uwaga 3" xfId="9815" hidden="1"/>
    <cellStyle name="Uwaga 3" xfId="9812" hidden="1"/>
    <cellStyle name="Uwaga 3" xfId="9810" hidden="1"/>
    <cellStyle name="Uwaga 3" xfId="9800" hidden="1"/>
    <cellStyle name="Uwaga 3" xfId="9797" hidden="1"/>
    <cellStyle name="Uwaga 3" xfId="9795" hidden="1"/>
    <cellStyle name="Uwaga 3" xfId="9785" hidden="1"/>
    <cellStyle name="Uwaga 3" xfId="9782" hidden="1"/>
    <cellStyle name="Uwaga 3" xfId="9780" hidden="1"/>
    <cellStyle name="Uwaga 3" xfId="9773" hidden="1"/>
    <cellStyle name="Uwaga 3" xfId="9770" hidden="1"/>
    <cellStyle name="Uwaga 3" xfId="9768" hidden="1"/>
    <cellStyle name="Uwaga 3" xfId="9758" hidden="1"/>
    <cellStyle name="Uwaga 3" xfId="9755" hidden="1"/>
    <cellStyle name="Uwaga 3" xfId="9752" hidden="1"/>
    <cellStyle name="Uwaga 3" xfId="9743" hidden="1"/>
    <cellStyle name="Uwaga 3" xfId="9739" hidden="1"/>
    <cellStyle name="Uwaga 3" xfId="9736" hidden="1"/>
    <cellStyle name="Uwaga 3" xfId="9728" hidden="1"/>
    <cellStyle name="Uwaga 3" xfId="9725" hidden="1"/>
    <cellStyle name="Uwaga 3" xfId="9722" hidden="1"/>
    <cellStyle name="Uwaga 3" xfId="9713" hidden="1"/>
    <cellStyle name="Uwaga 3" xfId="9710" hidden="1"/>
    <cellStyle name="Uwaga 3" xfId="9707" hidden="1"/>
    <cellStyle name="Uwaga 3" xfId="9697" hidden="1"/>
    <cellStyle name="Uwaga 3" xfId="9693" hidden="1"/>
    <cellStyle name="Uwaga 3" xfId="9690" hidden="1"/>
    <cellStyle name="Uwaga 3" xfId="9681" hidden="1"/>
    <cellStyle name="Uwaga 3" xfId="9677" hidden="1"/>
    <cellStyle name="Uwaga 3" xfId="9675" hidden="1"/>
    <cellStyle name="Uwaga 3" xfId="9667" hidden="1"/>
    <cellStyle name="Uwaga 3" xfId="9663" hidden="1"/>
    <cellStyle name="Uwaga 3" xfId="9660" hidden="1"/>
    <cellStyle name="Uwaga 3" xfId="9653" hidden="1"/>
    <cellStyle name="Uwaga 3" xfId="9650" hidden="1"/>
    <cellStyle name="Uwaga 3" xfId="9647" hidden="1"/>
    <cellStyle name="Uwaga 3" xfId="9638" hidden="1"/>
    <cellStyle name="Uwaga 3" xfId="9633" hidden="1"/>
    <cellStyle name="Uwaga 3" xfId="9630" hidden="1"/>
    <cellStyle name="Uwaga 3" xfId="9623" hidden="1"/>
    <cellStyle name="Uwaga 3" xfId="9618" hidden="1"/>
    <cellStyle name="Uwaga 3" xfId="9615" hidden="1"/>
    <cellStyle name="Uwaga 3" xfId="9608" hidden="1"/>
    <cellStyle name="Uwaga 3" xfId="9603" hidden="1"/>
    <cellStyle name="Uwaga 3" xfId="9600" hidden="1"/>
    <cellStyle name="Uwaga 3" xfId="9594" hidden="1"/>
    <cellStyle name="Uwaga 3" xfId="9590" hidden="1"/>
    <cellStyle name="Uwaga 3" xfId="9587" hidden="1"/>
    <cellStyle name="Uwaga 3" xfId="9579" hidden="1"/>
    <cellStyle name="Uwaga 3" xfId="9574" hidden="1"/>
    <cellStyle name="Uwaga 3" xfId="9570" hidden="1"/>
    <cellStyle name="Uwaga 3" xfId="9564" hidden="1"/>
    <cellStyle name="Uwaga 3" xfId="9559" hidden="1"/>
    <cellStyle name="Uwaga 3" xfId="9555" hidden="1"/>
    <cellStyle name="Uwaga 3" xfId="9549" hidden="1"/>
    <cellStyle name="Uwaga 3" xfId="9544" hidden="1"/>
    <cellStyle name="Uwaga 3" xfId="9540" hidden="1"/>
    <cellStyle name="Uwaga 3" xfId="9535" hidden="1"/>
    <cellStyle name="Uwaga 3" xfId="9531" hidden="1"/>
    <cellStyle name="Uwaga 3" xfId="9527" hidden="1"/>
    <cellStyle name="Uwaga 3" xfId="9519" hidden="1"/>
    <cellStyle name="Uwaga 3" xfId="9514" hidden="1"/>
    <cellStyle name="Uwaga 3" xfId="9510" hidden="1"/>
    <cellStyle name="Uwaga 3" xfId="9504" hidden="1"/>
    <cellStyle name="Uwaga 3" xfId="9499" hidden="1"/>
    <cellStyle name="Uwaga 3" xfId="9495" hidden="1"/>
    <cellStyle name="Uwaga 3" xfId="9489" hidden="1"/>
    <cellStyle name="Uwaga 3" xfId="9484" hidden="1"/>
    <cellStyle name="Uwaga 3" xfId="9480" hidden="1"/>
    <cellStyle name="Uwaga 3" xfId="9476" hidden="1"/>
    <cellStyle name="Uwaga 3" xfId="9471" hidden="1"/>
    <cellStyle name="Uwaga 3" xfId="9466" hidden="1"/>
    <cellStyle name="Uwaga 3" xfId="9461" hidden="1"/>
    <cellStyle name="Uwaga 3" xfId="9457" hidden="1"/>
    <cellStyle name="Uwaga 3" xfId="9453" hidden="1"/>
    <cellStyle name="Uwaga 3" xfId="9446" hidden="1"/>
    <cellStyle name="Uwaga 3" xfId="9442" hidden="1"/>
    <cellStyle name="Uwaga 3" xfId="9437" hidden="1"/>
    <cellStyle name="Uwaga 3" xfId="9431" hidden="1"/>
    <cellStyle name="Uwaga 3" xfId="9427" hidden="1"/>
    <cellStyle name="Uwaga 3" xfId="9422" hidden="1"/>
    <cellStyle name="Uwaga 3" xfId="9416" hidden="1"/>
    <cellStyle name="Uwaga 3" xfId="9412" hidden="1"/>
    <cellStyle name="Uwaga 3" xfId="9407" hidden="1"/>
    <cellStyle name="Uwaga 3" xfId="9401" hidden="1"/>
    <cellStyle name="Uwaga 3" xfId="9397" hidden="1"/>
    <cellStyle name="Uwaga 3" xfId="9393" hidden="1"/>
    <cellStyle name="Uwaga 3" xfId="10253" hidden="1"/>
    <cellStyle name="Uwaga 3" xfId="10252" hidden="1"/>
    <cellStyle name="Uwaga 3" xfId="10251" hidden="1"/>
    <cellStyle name="Uwaga 3" xfId="10238" hidden="1"/>
    <cellStyle name="Uwaga 3" xfId="10237" hidden="1"/>
    <cellStyle name="Uwaga 3" xfId="10236" hidden="1"/>
    <cellStyle name="Uwaga 3" xfId="10223" hidden="1"/>
    <cellStyle name="Uwaga 3" xfId="10222" hidden="1"/>
    <cellStyle name="Uwaga 3" xfId="10221" hidden="1"/>
    <cellStyle name="Uwaga 3" xfId="10208" hidden="1"/>
    <cellStyle name="Uwaga 3" xfId="10207" hidden="1"/>
    <cellStyle name="Uwaga 3" xfId="10206" hidden="1"/>
    <cellStyle name="Uwaga 3" xfId="10193" hidden="1"/>
    <cellStyle name="Uwaga 3" xfId="10192" hidden="1"/>
    <cellStyle name="Uwaga 3" xfId="10191" hidden="1"/>
    <cellStyle name="Uwaga 3" xfId="10179" hidden="1"/>
    <cellStyle name="Uwaga 3" xfId="10177" hidden="1"/>
    <cellStyle name="Uwaga 3" xfId="10175" hidden="1"/>
    <cellStyle name="Uwaga 3" xfId="10164" hidden="1"/>
    <cellStyle name="Uwaga 3" xfId="10162" hidden="1"/>
    <cellStyle name="Uwaga 3" xfId="10160" hidden="1"/>
    <cellStyle name="Uwaga 3" xfId="10149" hidden="1"/>
    <cellStyle name="Uwaga 3" xfId="10147" hidden="1"/>
    <cellStyle name="Uwaga 3" xfId="10145" hidden="1"/>
    <cellStyle name="Uwaga 3" xfId="10134" hidden="1"/>
    <cellStyle name="Uwaga 3" xfId="10132" hidden="1"/>
    <cellStyle name="Uwaga 3" xfId="10130" hidden="1"/>
    <cellStyle name="Uwaga 3" xfId="10119" hidden="1"/>
    <cellStyle name="Uwaga 3" xfId="10117" hidden="1"/>
    <cellStyle name="Uwaga 3" xfId="10115" hidden="1"/>
    <cellStyle name="Uwaga 3" xfId="10104" hidden="1"/>
    <cellStyle name="Uwaga 3" xfId="10102" hidden="1"/>
    <cellStyle name="Uwaga 3" xfId="10100" hidden="1"/>
    <cellStyle name="Uwaga 3" xfId="10089" hidden="1"/>
    <cellStyle name="Uwaga 3" xfId="10087" hidden="1"/>
    <cellStyle name="Uwaga 3" xfId="10085" hidden="1"/>
    <cellStyle name="Uwaga 3" xfId="10074" hidden="1"/>
    <cellStyle name="Uwaga 3" xfId="10072" hidden="1"/>
    <cellStyle name="Uwaga 3" xfId="10070" hidden="1"/>
    <cellStyle name="Uwaga 3" xfId="10059" hidden="1"/>
    <cellStyle name="Uwaga 3" xfId="10057" hidden="1"/>
    <cellStyle name="Uwaga 3" xfId="10055" hidden="1"/>
    <cellStyle name="Uwaga 3" xfId="10044" hidden="1"/>
    <cellStyle name="Uwaga 3" xfId="10042" hidden="1"/>
    <cellStyle name="Uwaga 3" xfId="10040" hidden="1"/>
    <cellStyle name="Uwaga 3" xfId="10029" hidden="1"/>
    <cellStyle name="Uwaga 3" xfId="10027" hidden="1"/>
    <cellStyle name="Uwaga 3" xfId="10025" hidden="1"/>
    <cellStyle name="Uwaga 3" xfId="10014" hidden="1"/>
    <cellStyle name="Uwaga 3" xfId="10012" hidden="1"/>
    <cellStyle name="Uwaga 3" xfId="10010" hidden="1"/>
    <cellStyle name="Uwaga 3" xfId="9999" hidden="1"/>
    <cellStyle name="Uwaga 3" xfId="9997" hidden="1"/>
    <cellStyle name="Uwaga 3" xfId="9994" hidden="1"/>
    <cellStyle name="Uwaga 3" xfId="9984" hidden="1"/>
    <cellStyle name="Uwaga 3" xfId="9981" hidden="1"/>
    <cellStyle name="Uwaga 3" xfId="9978" hidden="1"/>
    <cellStyle name="Uwaga 3" xfId="9969" hidden="1"/>
    <cellStyle name="Uwaga 3" xfId="9967" hidden="1"/>
    <cellStyle name="Uwaga 3" xfId="9964" hidden="1"/>
    <cellStyle name="Uwaga 3" xfId="9954" hidden="1"/>
    <cellStyle name="Uwaga 3" xfId="9952" hidden="1"/>
    <cellStyle name="Uwaga 3" xfId="9950" hidden="1"/>
    <cellStyle name="Uwaga 3" xfId="9939" hidden="1"/>
    <cellStyle name="Uwaga 3" xfId="9937" hidden="1"/>
    <cellStyle name="Uwaga 3" xfId="9935" hidden="1"/>
    <cellStyle name="Uwaga 3" xfId="9924" hidden="1"/>
    <cellStyle name="Uwaga 3" xfId="9922" hidden="1"/>
    <cellStyle name="Uwaga 3" xfId="9920" hidden="1"/>
    <cellStyle name="Uwaga 3" xfId="9909" hidden="1"/>
    <cellStyle name="Uwaga 3" xfId="9907" hidden="1"/>
    <cellStyle name="Uwaga 3" xfId="9905" hidden="1"/>
    <cellStyle name="Uwaga 3" xfId="9894" hidden="1"/>
    <cellStyle name="Uwaga 3" xfId="9892" hidden="1"/>
    <cellStyle name="Uwaga 3" xfId="9890" hidden="1"/>
    <cellStyle name="Uwaga 3" xfId="9879" hidden="1"/>
    <cellStyle name="Uwaga 3" xfId="9877" hidden="1"/>
    <cellStyle name="Uwaga 3" xfId="9874" hidden="1"/>
    <cellStyle name="Uwaga 3" xfId="9864" hidden="1"/>
    <cellStyle name="Uwaga 3" xfId="9861" hidden="1"/>
    <cellStyle name="Uwaga 3" xfId="9858" hidden="1"/>
    <cellStyle name="Uwaga 3" xfId="9849" hidden="1"/>
    <cellStyle name="Uwaga 3" xfId="9846" hidden="1"/>
    <cellStyle name="Uwaga 3" xfId="9843" hidden="1"/>
    <cellStyle name="Uwaga 3" xfId="9834" hidden="1"/>
    <cellStyle name="Uwaga 3" xfId="9832" hidden="1"/>
    <cellStyle name="Uwaga 3" xfId="9830" hidden="1"/>
    <cellStyle name="Uwaga 3" xfId="9819" hidden="1"/>
    <cellStyle name="Uwaga 3" xfId="9816" hidden="1"/>
    <cellStyle name="Uwaga 3" xfId="9813" hidden="1"/>
    <cellStyle name="Uwaga 3" xfId="9804" hidden="1"/>
    <cellStyle name="Uwaga 3" xfId="9801" hidden="1"/>
    <cellStyle name="Uwaga 3" xfId="9798" hidden="1"/>
    <cellStyle name="Uwaga 3" xfId="9789" hidden="1"/>
    <cellStyle name="Uwaga 3" xfId="9786" hidden="1"/>
    <cellStyle name="Uwaga 3" xfId="9783" hidden="1"/>
    <cellStyle name="Uwaga 3" xfId="9776" hidden="1"/>
    <cellStyle name="Uwaga 3" xfId="9772" hidden="1"/>
    <cellStyle name="Uwaga 3" xfId="9769" hidden="1"/>
    <cellStyle name="Uwaga 3" xfId="9761" hidden="1"/>
    <cellStyle name="Uwaga 3" xfId="9757" hidden="1"/>
    <cellStyle name="Uwaga 3" xfId="9754" hidden="1"/>
    <cellStyle name="Uwaga 3" xfId="9746" hidden="1"/>
    <cellStyle name="Uwaga 3" xfId="9742" hidden="1"/>
    <cellStyle name="Uwaga 3" xfId="9738" hidden="1"/>
    <cellStyle name="Uwaga 3" xfId="9731" hidden="1"/>
    <cellStyle name="Uwaga 3" xfId="9727" hidden="1"/>
    <cellStyle name="Uwaga 3" xfId="9724" hidden="1"/>
    <cellStyle name="Uwaga 3" xfId="9716" hidden="1"/>
    <cellStyle name="Uwaga 3" xfId="9712" hidden="1"/>
    <cellStyle name="Uwaga 3" xfId="9709" hidden="1"/>
    <cellStyle name="Uwaga 3" xfId="9700" hidden="1"/>
    <cellStyle name="Uwaga 3" xfId="9695" hidden="1"/>
    <cellStyle name="Uwaga 3" xfId="9691" hidden="1"/>
    <cellStyle name="Uwaga 3" xfId="9685" hidden="1"/>
    <cellStyle name="Uwaga 3" xfId="9680" hidden="1"/>
    <cellStyle name="Uwaga 3" xfId="9676" hidden="1"/>
    <cellStyle name="Uwaga 3" xfId="9670" hidden="1"/>
    <cellStyle name="Uwaga 3" xfId="9665" hidden="1"/>
    <cellStyle name="Uwaga 3" xfId="9661" hidden="1"/>
    <cellStyle name="Uwaga 3" xfId="9656" hidden="1"/>
    <cellStyle name="Uwaga 3" xfId="9652" hidden="1"/>
    <cellStyle name="Uwaga 3" xfId="9648" hidden="1"/>
    <cellStyle name="Uwaga 3" xfId="9641" hidden="1"/>
    <cellStyle name="Uwaga 3" xfId="9636" hidden="1"/>
    <cellStyle name="Uwaga 3" xfId="9632" hidden="1"/>
    <cellStyle name="Uwaga 3" xfId="9625" hidden="1"/>
    <cellStyle name="Uwaga 3" xfId="9620" hidden="1"/>
    <cellStyle name="Uwaga 3" xfId="9616" hidden="1"/>
    <cellStyle name="Uwaga 3" xfId="9611" hidden="1"/>
    <cellStyle name="Uwaga 3" xfId="9606" hidden="1"/>
    <cellStyle name="Uwaga 3" xfId="9602" hidden="1"/>
    <cellStyle name="Uwaga 3" xfId="9596" hidden="1"/>
    <cellStyle name="Uwaga 3" xfId="9592" hidden="1"/>
    <cellStyle name="Uwaga 3" xfId="9589" hidden="1"/>
    <cellStyle name="Uwaga 3" xfId="9582" hidden="1"/>
    <cellStyle name="Uwaga 3" xfId="9577" hidden="1"/>
    <cellStyle name="Uwaga 3" xfId="9572" hidden="1"/>
    <cellStyle name="Uwaga 3" xfId="9566" hidden="1"/>
    <cellStyle name="Uwaga 3" xfId="9561" hidden="1"/>
    <cellStyle name="Uwaga 3" xfId="9556" hidden="1"/>
    <cellStyle name="Uwaga 3" xfId="9551" hidden="1"/>
    <cellStyle name="Uwaga 3" xfId="9546" hidden="1"/>
    <cellStyle name="Uwaga 3" xfId="9541" hidden="1"/>
    <cellStyle name="Uwaga 3" xfId="9537" hidden="1"/>
    <cellStyle name="Uwaga 3" xfId="9533" hidden="1"/>
    <cellStyle name="Uwaga 3" xfId="9528" hidden="1"/>
    <cellStyle name="Uwaga 3" xfId="9521" hidden="1"/>
    <cellStyle name="Uwaga 3" xfId="9516" hidden="1"/>
    <cellStyle name="Uwaga 3" xfId="9511" hidden="1"/>
    <cellStyle name="Uwaga 3" xfId="9505" hidden="1"/>
    <cellStyle name="Uwaga 3" xfId="9500" hidden="1"/>
    <cellStyle name="Uwaga 3" xfId="9496" hidden="1"/>
    <cellStyle name="Uwaga 3" xfId="9491" hidden="1"/>
    <cellStyle name="Uwaga 3" xfId="9486" hidden="1"/>
    <cellStyle name="Uwaga 3" xfId="9481" hidden="1"/>
    <cellStyle name="Uwaga 3" xfId="9477" hidden="1"/>
    <cellStyle name="Uwaga 3" xfId="9472" hidden="1"/>
    <cellStyle name="Uwaga 3" xfId="9467" hidden="1"/>
    <cellStyle name="Uwaga 3" xfId="9462" hidden="1"/>
    <cellStyle name="Uwaga 3" xfId="9458" hidden="1"/>
    <cellStyle name="Uwaga 3" xfId="9454" hidden="1"/>
    <cellStyle name="Uwaga 3" xfId="9447" hidden="1"/>
    <cellStyle name="Uwaga 3" xfId="9443" hidden="1"/>
    <cellStyle name="Uwaga 3" xfId="9438" hidden="1"/>
    <cellStyle name="Uwaga 3" xfId="9432" hidden="1"/>
    <cellStyle name="Uwaga 3" xfId="9428" hidden="1"/>
    <cellStyle name="Uwaga 3" xfId="9423" hidden="1"/>
    <cellStyle name="Uwaga 3" xfId="9417" hidden="1"/>
    <cellStyle name="Uwaga 3" xfId="9413" hidden="1"/>
    <cellStyle name="Uwaga 3" xfId="9409" hidden="1"/>
    <cellStyle name="Uwaga 3" xfId="9402" hidden="1"/>
    <cellStyle name="Uwaga 3" xfId="9398" hidden="1"/>
    <cellStyle name="Uwaga 3" xfId="9394" hidden="1"/>
    <cellStyle name="Uwaga 3" xfId="10258" hidden="1"/>
    <cellStyle name="Uwaga 3" xfId="10256" hidden="1"/>
    <cellStyle name="Uwaga 3" xfId="10254" hidden="1"/>
    <cellStyle name="Uwaga 3" xfId="10241" hidden="1"/>
    <cellStyle name="Uwaga 3" xfId="10240" hidden="1"/>
    <cellStyle name="Uwaga 3" xfId="10239" hidden="1"/>
    <cellStyle name="Uwaga 3" xfId="10226" hidden="1"/>
    <cellStyle name="Uwaga 3" xfId="10225" hidden="1"/>
    <cellStyle name="Uwaga 3" xfId="10224" hidden="1"/>
    <cellStyle name="Uwaga 3" xfId="10212" hidden="1"/>
    <cellStyle name="Uwaga 3" xfId="10210" hidden="1"/>
    <cellStyle name="Uwaga 3" xfId="10209" hidden="1"/>
    <cellStyle name="Uwaga 3" xfId="10196" hidden="1"/>
    <cellStyle name="Uwaga 3" xfId="10195" hidden="1"/>
    <cellStyle name="Uwaga 3" xfId="10194" hidden="1"/>
    <cellStyle name="Uwaga 3" xfId="10182" hidden="1"/>
    <cellStyle name="Uwaga 3" xfId="10180" hidden="1"/>
    <cellStyle name="Uwaga 3" xfId="10178" hidden="1"/>
    <cellStyle name="Uwaga 3" xfId="10167" hidden="1"/>
    <cellStyle name="Uwaga 3" xfId="10165" hidden="1"/>
    <cellStyle name="Uwaga 3" xfId="10163" hidden="1"/>
    <cellStyle name="Uwaga 3" xfId="10152" hidden="1"/>
    <cellStyle name="Uwaga 3" xfId="10150" hidden="1"/>
    <cellStyle name="Uwaga 3" xfId="10148" hidden="1"/>
    <cellStyle name="Uwaga 3" xfId="10137" hidden="1"/>
    <cellStyle name="Uwaga 3" xfId="10135" hidden="1"/>
    <cellStyle name="Uwaga 3" xfId="10133" hidden="1"/>
    <cellStyle name="Uwaga 3" xfId="10122" hidden="1"/>
    <cellStyle name="Uwaga 3" xfId="10120" hidden="1"/>
    <cellStyle name="Uwaga 3" xfId="10118" hidden="1"/>
    <cellStyle name="Uwaga 3" xfId="10107" hidden="1"/>
    <cellStyle name="Uwaga 3" xfId="10105" hidden="1"/>
    <cellStyle name="Uwaga 3" xfId="10103" hidden="1"/>
    <cellStyle name="Uwaga 3" xfId="10092" hidden="1"/>
    <cellStyle name="Uwaga 3" xfId="10090" hidden="1"/>
    <cellStyle name="Uwaga 3" xfId="10088" hidden="1"/>
    <cellStyle name="Uwaga 3" xfId="10077" hidden="1"/>
    <cellStyle name="Uwaga 3" xfId="10075" hidden="1"/>
    <cellStyle name="Uwaga 3" xfId="10073" hidden="1"/>
    <cellStyle name="Uwaga 3" xfId="10062" hidden="1"/>
    <cellStyle name="Uwaga 3" xfId="10060" hidden="1"/>
    <cellStyle name="Uwaga 3" xfId="10058" hidden="1"/>
    <cellStyle name="Uwaga 3" xfId="10047" hidden="1"/>
    <cellStyle name="Uwaga 3" xfId="10045" hidden="1"/>
    <cellStyle name="Uwaga 3" xfId="10043" hidden="1"/>
    <cellStyle name="Uwaga 3" xfId="10032" hidden="1"/>
    <cellStyle name="Uwaga 3" xfId="10030" hidden="1"/>
    <cellStyle name="Uwaga 3" xfId="10028" hidden="1"/>
    <cellStyle name="Uwaga 3" xfId="10017" hidden="1"/>
    <cellStyle name="Uwaga 3" xfId="10015" hidden="1"/>
    <cellStyle name="Uwaga 3" xfId="10013" hidden="1"/>
    <cellStyle name="Uwaga 3" xfId="10002" hidden="1"/>
    <cellStyle name="Uwaga 3" xfId="10000" hidden="1"/>
    <cellStyle name="Uwaga 3" xfId="9998" hidden="1"/>
    <cellStyle name="Uwaga 3" xfId="9987" hidden="1"/>
    <cellStyle name="Uwaga 3" xfId="9985" hidden="1"/>
    <cellStyle name="Uwaga 3" xfId="9983" hidden="1"/>
    <cellStyle name="Uwaga 3" xfId="9972" hidden="1"/>
    <cellStyle name="Uwaga 3" xfId="9970" hidden="1"/>
    <cellStyle name="Uwaga 3" xfId="9968" hidden="1"/>
    <cellStyle name="Uwaga 3" xfId="9957" hidden="1"/>
    <cellStyle name="Uwaga 3" xfId="9955" hidden="1"/>
    <cellStyle name="Uwaga 3" xfId="9953" hidden="1"/>
    <cellStyle name="Uwaga 3" xfId="9942" hidden="1"/>
    <cellStyle name="Uwaga 3" xfId="9940" hidden="1"/>
    <cellStyle name="Uwaga 3" xfId="9938" hidden="1"/>
    <cellStyle name="Uwaga 3" xfId="9927" hidden="1"/>
    <cellStyle name="Uwaga 3" xfId="9925" hidden="1"/>
    <cellStyle name="Uwaga 3" xfId="9923" hidden="1"/>
    <cellStyle name="Uwaga 3" xfId="9912" hidden="1"/>
    <cellStyle name="Uwaga 3" xfId="9910" hidden="1"/>
    <cellStyle name="Uwaga 3" xfId="9908" hidden="1"/>
    <cellStyle name="Uwaga 3" xfId="9897" hidden="1"/>
    <cellStyle name="Uwaga 3" xfId="9895" hidden="1"/>
    <cellStyle name="Uwaga 3" xfId="9893" hidden="1"/>
    <cellStyle name="Uwaga 3" xfId="9882" hidden="1"/>
    <cellStyle name="Uwaga 3" xfId="9880" hidden="1"/>
    <cellStyle name="Uwaga 3" xfId="9878" hidden="1"/>
    <cellStyle name="Uwaga 3" xfId="9867" hidden="1"/>
    <cellStyle name="Uwaga 3" xfId="9865" hidden="1"/>
    <cellStyle name="Uwaga 3" xfId="9862" hidden="1"/>
    <cellStyle name="Uwaga 3" xfId="9852" hidden="1"/>
    <cellStyle name="Uwaga 3" xfId="9850" hidden="1"/>
    <cellStyle name="Uwaga 3" xfId="9848" hidden="1"/>
    <cellStyle name="Uwaga 3" xfId="9837" hidden="1"/>
    <cellStyle name="Uwaga 3" xfId="9835" hidden="1"/>
    <cellStyle name="Uwaga 3" xfId="9833" hidden="1"/>
    <cellStyle name="Uwaga 3" xfId="9822" hidden="1"/>
    <cellStyle name="Uwaga 3" xfId="9820" hidden="1"/>
    <cellStyle name="Uwaga 3" xfId="9817" hidden="1"/>
    <cellStyle name="Uwaga 3" xfId="9807" hidden="1"/>
    <cellStyle name="Uwaga 3" xfId="9805" hidden="1"/>
    <cellStyle name="Uwaga 3" xfId="9802" hidden="1"/>
    <cellStyle name="Uwaga 3" xfId="9792" hidden="1"/>
    <cellStyle name="Uwaga 3" xfId="9790" hidden="1"/>
    <cellStyle name="Uwaga 3" xfId="9787" hidden="1"/>
    <cellStyle name="Uwaga 3" xfId="9778" hidden="1"/>
    <cellStyle name="Uwaga 3" xfId="9775" hidden="1"/>
    <cellStyle name="Uwaga 3" xfId="9771" hidden="1"/>
    <cellStyle name="Uwaga 3" xfId="9763" hidden="1"/>
    <cellStyle name="Uwaga 3" xfId="9760" hidden="1"/>
    <cellStyle name="Uwaga 3" xfId="9756" hidden="1"/>
    <cellStyle name="Uwaga 3" xfId="9748" hidden="1"/>
    <cellStyle name="Uwaga 3" xfId="9745" hidden="1"/>
    <cellStyle name="Uwaga 3" xfId="9741" hidden="1"/>
    <cellStyle name="Uwaga 3" xfId="9733" hidden="1"/>
    <cellStyle name="Uwaga 3" xfId="9730" hidden="1"/>
    <cellStyle name="Uwaga 3" xfId="9726" hidden="1"/>
    <cellStyle name="Uwaga 3" xfId="9718" hidden="1"/>
    <cellStyle name="Uwaga 3" xfId="9715" hidden="1"/>
    <cellStyle name="Uwaga 3" xfId="9711" hidden="1"/>
    <cellStyle name="Uwaga 3" xfId="9703" hidden="1"/>
    <cellStyle name="Uwaga 3" xfId="9699" hidden="1"/>
    <cellStyle name="Uwaga 3" xfId="9694" hidden="1"/>
    <cellStyle name="Uwaga 3" xfId="9688" hidden="1"/>
    <cellStyle name="Uwaga 3" xfId="9684" hidden="1"/>
    <cellStyle name="Uwaga 3" xfId="9679" hidden="1"/>
    <cellStyle name="Uwaga 3" xfId="9673" hidden="1"/>
    <cellStyle name="Uwaga 3" xfId="9669" hidden="1"/>
    <cellStyle name="Uwaga 3" xfId="9664" hidden="1"/>
    <cellStyle name="Uwaga 3" xfId="9658" hidden="1"/>
    <cellStyle name="Uwaga 3" xfId="9655" hidden="1"/>
    <cellStyle name="Uwaga 3" xfId="9651" hidden="1"/>
    <cellStyle name="Uwaga 3" xfId="9643" hidden="1"/>
    <cellStyle name="Uwaga 3" xfId="9640" hidden="1"/>
    <cellStyle name="Uwaga 3" xfId="9635" hidden="1"/>
    <cellStyle name="Uwaga 3" xfId="9628" hidden="1"/>
    <cellStyle name="Uwaga 3" xfId="9624" hidden="1"/>
    <cellStyle name="Uwaga 3" xfId="9619" hidden="1"/>
    <cellStyle name="Uwaga 3" xfId="9613" hidden="1"/>
    <cellStyle name="Uwaga 3" xfId="9609" hidden="1"/>
    <cellStyle name="Uwaga 3" xfId="9604" hidden="1"/>
    <cellStyle name="Uwaga 3" xfId="9598" hidden="1"/>
    <cellStyle name="Uwaga 3" xfId="9595" hidden="1"/>
    <cellStyle name="Uwaga 3" xfId="9591" hidden="1"/>
    <cellStyle name="Uwaga 3" xfId="9583" hidden="1"/>
    <cellStyle name="Uwaga 3" xfId="9578" hidden="1"/>
    <cellStyle name="Uwaga 3" xfId="9573" hidden="1"/>
    <cellStyle name="Uwaga 3" xfId="9568" hidden="1"/>
    <cellStyle name="Uwaga 3" xfId="9563" hidden="1"/>
    <cellStyle name="Uwaga 3" xfId="9558" hidden="1"/>
    <cellStyle name="Uwaga 3" xfId="9553" hidden="1"/>
    <cellStyle name="Uwaga 3" xfId="9548" hidden="1"/>
    <cellStyle name="Uwaga 3" xfId="9543" hidden="1"/>
    <cellStyle name="Uwaga 3" xfId="9538" hidden="1"/>
    <cellStyle name="Uwaga 3" xfId="9534" hidden="1"/>
    <cellStyle name="Uwaga 3" xfId="9529" hidden="1"/>
    <cellStyle name="Uwaga 3" xfId="9522" hidden="1"/>
    <cellStyle name="Uwaga 3" xfId="9517" hidden="1"/>
    <cellStyle name="Uwaga 3" xfId="9512" hidden="1"/>
    <cellStyle name="Uwaga 3" xfId="9507" hidden="1"/>
    <cellStyle name="Uwaga 3" xfId="9502" hidden="1"/>
    <cellStyle name="Uwaga 3" xfId="9497" hidden="1"/>
    <cellStyle name="Uwaga 3" xfId="9492" hidden="1"/>
    <cellStyle name="Uwaga 3" xfId="9487" hidden="1"/>
    <cellStyle name="Uwaga 3" xfId="9482" hidden="1"/>
    <cellStyle name="Uwaga 3" xfId="9478" hidden="1"/>
    <cellStyle name="Uwaga 3" xfId="9473" hidden="1"/>
    <cellStyle name="Uwaga 3" xfId="9468" hidden="1"/>
    <cellStyle name="Uwaga 3" xfId="9463" hidden="1"/>
    <cellStyle name="Uwaga 3" xfId="9459" hidden="1"/>
    <cellStyle name="Uwaga 3" xfId="9455" hidden="1"/>
    <cellStyle name="Uwaga 3" xfId="9448" hidden="1"/>
    <cellStyle name="Uwaga 3" xfId="9444" hidden="1"/>
    <cellStyle name="Uwaga 3" xfId="9439" hidden="1"/>
    <cellStyle name="Uwaga 3" xfId="9433" hidden="1"/>
    <cellStyle name="Uwaga 3" xfId="9429" hidden="1"/>
    <cellStyle name="Uwaga 3" xfId="9424" hidden="1"/>
    <cellStyle name="Uwaga 3" xfId="9418" hidden="1"/>
    <cellStyle name="Uwaga 3" xfId="9414" hidden="1"/>
    <cellStyle name="Uwaga 3" xfId="9410" hidden="1"/>
    <cellStyle name="Uwaga 3" xfId="9403" hidden="1"/>
    <cellStyle name="Uwaga 3" xfId="9399" hidden="1"/>
    <cellStyle name="Uwaga 3" xfId="9395" hidden="1"/>
    <cellStyle name="Uwaga 3" xfId="10262" hidden="1"/>
    <cellStyle name="Uwaga 3" xfId="10261" hidden="1"/>
    <cellStyle name="Uwaga 3" xfId="10259" hidden="1"/>
    <cellStyle name="Uwaga 3" xfId="10246" hidden="1"/>
    <cellStyle name="Uwaga 3" xfId="10244" hidden="1"/>
    <cellStyle name="Uwaga 3" xfId="10242" hidden="1"/>
    <cellStyle name="Uwaga 3" xfId="10232" hidden="1"/>
    <cellStyle name="Uwaga 3" xfId="10230" hidden="1"/>
    <cellStyle name="Uwaga 3" xfId="10228" hidden="1"/>
    <cellStyle name="Uwaga 3" xfId="10217" hidden="1"/>
    <cellStyle name="Uwaga 3" xfId="10215" hidden="1"/>
    <cellStyle name="Uwaga 3" xfId="10213" hidden="1"/>
    <cellStyle name="Uwaga 3" xfId="10200" hidden="1"/>
    <cellStyle name="Uwaga 3" xfId="10198" hidden="1"/>
    <cellStyle name="Uwaga 3" xfId="10197" hidden="1"/>
    <cellStyle name="Uwaga 3" xfId="10184" hidden="1"/>
    <cellStyle name="Uwaga 3" xfId="10183" hidden="1"/>
    <cellStyle name="Uwaga 3" xfId="10181" hidden="1"/>
    <cellStyle name="Uwaga 3" xfId="10169" hidden="1"/>
    <cellStyle name="Uwaga 3" xfId="10168" hidden="1"/>
    <cellStyle name="Uwaga 3" xfId="10166" hidden="1"/>
    <cellStyle name="Uwaga 3" xfId="10154" hidden="1"/>
    <cellStyle name="Uwaga 3" xfId="10153" hidden="1"/>
    <cellStyle name="Uwaga 3" xfId="10151" hidden="1"/>
    <cellStyle name="Uwaga 3" xfId="10139" hidden="1"/>
    <cellStyle name="Uwaga 3" xfId="10138" hidden="1"/>
    <cellStyle name="Uwaga 3" xfId="10136" hidden="1"/>
    <cellStyle name="Uwaga 3" xfId="10124" hidden="1"/>
    <cellStyle name="Uwaga 3" xfId="10123" hidden="1"/>
    <cellStyle name="Uwaga 3" xfId="10121" hidden="1"/>
    <cellStyle name="Uwaga 3" xfId="10109" hidden="1"/>
    <cellStyle name="Uwaga 3" xfId="10108" hidden="1"/>
    <cellStyle name="Uwaga 3" xfId="10106" hidden="1"/>
    <cellStyle name="Uwaga 3" xfId="10094" hidden="1"/>
    <cellStyle name="Uwaga 3" xfId="10093" hidden="1"/>
    <cellStyle name="Uwaga 3" xfId="10091" hidden="1"/>
    <cellStyle name="Uwaga 3" xfId="10079" hidden="1"/>
    <cellStyle name="Uwaga 3" xfId="10078" hidden="1"/>
    <cellStyle name="Uwaga 3" xfId="10076" hidden="1"/>
    <cellStyle name="Uwaga 3" xfId="10064" hidden="1"/>
    <cellStyle name="Uwaga 3" xfId="10063" hidden="1"/>
    <cellStyle name="Uwaga 3" xfId="10061" hidden="1"/>
    <cellStyle name="Uwaga 3" xfId="10049" hidden="1"/>
    <cellStyle name="Uwaga 3" xfId="10048" hidden="1"/>
    <cellStyle name="Uwaga 3" xfId="10046" hidden="1"/>
    <cellStyle name="Uwaga 3" xfId="10034" hidden="1"/>
    <cellStyle name="Uwaga 3" xfId="10033" hidden="1"/>
    <cellStyle name="Uwaga 3" xfId="10031" hidden="1"/>
    <cellStyle name="Uwaga 3" xfId="10019" hidden="1"/>
    <cellStyle name="Uwaga 3" xfId="10018" hidden="1"/>
    <cellStyle name="Uwaga 3" xfId="10016" hidden="1"/>
    <cellStyle name="Uwaga 3" xfId="10004" hidden="1"/>
    <cellStyle name="Uwaga 3" xfId="10003" hidden="1"/>
    <cellStyle name="Uwaga 3" xfId="10001" hidden="1"/>
    <cellStyle name="Uwaga 3" xfId="9989" hidden="1"/>
    <cellStyle name="Uwaga 3" xfId="9988" hidden="1"/>
    <cellStyle name="Uwaga 3" xfId="9986" hidden="1"/>
    <cellStyle name="Uwaga 3" xfId="9974" hidden="1"/>
    <cellStyle name="Uwaga 3" xfId="9973" hidden="1"/>
    <cellStyle name="Uwaga 3" xfId="9971" hidden="1"/>
    <cellStyle name="Uwaga 3" xfId="9959" hidden="1"/>
    <cellStyle name="Uwaga 3" xfId="9958" hidden="1"/>
    <cellStyle name="Uwaga 3" xfId="9956" hidden="1"/>
    <cellStyle name="Uwaga 3" xfId="9944" hidden="1"/>
    <cellStyle name="Uwaga 3" xfId="9943" hidden="1"/>
    <cellStyle name="Uwaga 3" xfId="9941" hidden="1"/>
    <cellStyle name="Uwaga 3" xfId="9929" hidden="1"/>
    <cellStyle name="Uwaga 3" xfId="9928" hidden="1"/>
    <cellStyle name="Uwaga 3" xfId="9926" hidden="1"/>
    <cellStyle name="Uwaga 3" xfId="9914" hidden="1"/>
    <cellStyle name="Uwaga 3" xfId="9913" hidden="1"/>
    <cellStyle name="Uwaga 3" xfId="9911" hidden="1"/>
    <cellStyle name="Uwaga 3" xfId="9899" hidden="1"/>
    <cellStyle name="Uwaga 3" xfId="9898" hidden="1"/>
    <cellStyle name="Uwaga 3" xfId="9896" hidden="1"/>
    <cellStyle name="Uwaga 3" xfId="9884" hidden="1"/>
    <cellStyle name="Uwaga 3" xfId="9883" hidden="1"/>
    <cellStyle name="Uwaga 3" xfId="9881" hidden="1"/>
    <cellStyle name="Uwaga 3" xfId="9869" hidden="1"/>
    <cellStyle name="Uwaga 3" xfId="9868" hidden="1"/>
    <cellStyle name="Uwaga 3" xfId="9866" hidden="1"/>
    <cellStyle name="Uwaga 3" xfId="9854" hidden="1"/>
    <cellStyle name="Uwaga 3" xfId="9853" hidden="1"/>
    <cellStyle name="Uwaga 3" xfId="9851" hidden="1"/>
    <cellStyle name="Uwaga 3" xfId="9839" hidden="1"/>
    <cellStyle name="Uwaga 3" xfId="9838" hidden="1"/>
    <cellStyle name="Uwaga 3" xfId="9836" hidden="1"/>
    <cellStyle name="Uwaga 3" xfId="9824" hidden="1"/>
    <cellStyle name="Uwaga 3" xfId="9823" hidden="1"/>
    <cellStyle name="Uwaga 3" xfId="9821" hidden="1"/>
    <cellStyle name="Uwaga 3" xfId="9809" hidden="1"/>
    <cellStyle name="Uwaga 3" xfId="9808" hidden="1"/>
    <cellStyle name="Uwaga 3" xfId="9806" hidden="1"/>
    <cellStyle name="Uwaga 3" xfId="9794" hidden="1"/>
    <cellStyle name="Uwaga 3" xfId="9793" hidden="1"/>
    <cellStyle name="Uwaga 3" xfId="9791" hidden="1"/>
    <cellStyle name="Uwaga 3" xfId="9779" hidden="1"/>
    <cellStyle name="Uwaga 3" xfId="9777" hidden="1"/>
    <cellStyle name="Uwaga 3" xfId="9774" hidden="1"/>
    <cellStyle name="Uwaga 3" xfId="9764" hidden="1"/>
    <cellStyle name="Uwaga 3" xfId="9762" hidden="1"/>
    <cellStyle name="Uwaga 3" xfId="9759" hidden="1"/>
    <cellStyle name="Uwaga 3" xfId="9749" hidden="1"/>
    <cellStyle name="Uwaga 3" xfId="9747" hidden="1"/>
    <cellStyle name="Uwaga 3" xfId="9744" hidden="1"/>
    <cellStyle name="Uwaga 3" xfId="9734" hidden="1"/>
    <cellStyle name="Uwaga 3" xfId="9732" hidden="1"/>
    <cellStyle name="Uwaga 3" xfId="9729" hidden="1"/>
    <cellStyle name="Uwaga 3" xfId="9719" hidden="1"/>
    <cellStyle name="Uwaga 3" xfId="9717" hidden="1"/>
    <cellStyle name="Uwaga 3" xfId="9714" hidden="1"/>
    <cellStyle name="Uwaga 3" xfId="9704" hidden="1"/>
    <cellStyle name="Uwaga 3" xfId="9702" hidden="1"/>
    <cellStyle name="Uwaga 3" xfId="9698" hidden="1"/>
    <cellStyle name="Uwaga 3" xfId="9689" hidden="1"/>
    <cellStyle name="Uwaga 3" xfId="9686" hidden="1"/>
    <cellStyle name="Uwaga 3" xfId="9682" hidden="1"/>
    <cellStyle name="Uwaga 3" xfId="9674" hidden="1"/>
    <cellStyle name="Uwaga 3" xfId="9672" hidden="1"/>
    <cellStyle name="Uwaga 3" xfId="9668" hidden="1"/>
    <cellStyle name="Uwaga 3" xfId="9659" hidden="1"/>
    <cellStyle name="Uwaga 3" xfId="9657" hidden="1"/>
    <cellStyle name="Uwaga 3" xfId="9654" hidden="1"/>
    <cellStyle name="Uwaga 3" xfId="9644" hidden="1"/>
    <cellStyle name="Uwaga 3" xfId="9642" hidden="1"/>
    <cellStyle name="Uwaga 3" xfId="9637" hidden="1"/>
    <cellStyle name="Uwaga 3" xfId="9629" hidden="1"/>
    <cellStyle name="Uwaga 3" xfId="9627" hidden="1"/>
    <cellStyle name="Uwaga 3" xfId="9622" hidden="1"/>
    <cellStyle name="Uwaga 3" xfId="9614" hidden="1"/>
    <cellStyle name="Uwaga 3" xfId="9612" hidden="1"/>
    <cellStyle name="Uwaga 3" xfId="9607" hidden="1"/>
    <cellStyle name="Uwaga 3" xfId="9599" hidden="1"/>
    <cellStyle name="Uwaga 3" xfId="9597" hidden="1"/>
    <cellStyle name="Uwaga 3" xfId="9593" hidden="1"/>
    <cellStyle name="Uwaga 3" xfId="9584" hidden="1"/>
    <cellStyle name="Uwaga 3" xfId="9581" hidden="1"/>
    <cellStyle name="Uwaga 3" xfId="9576" hidden="1"/>
    <cellStyle name="Uwaga 3" xfId="9569" hidden="1"/>
    <cellStyle name="Uwaga 3" xfId="9565" hidden="1"/>
    <cellStyle name="Uwaga 3" xfId="9560" hidden="1"/>
    <cellStyle name="Uwaga 3" xfId="9554" hidden="1"/>
    <cellStyle name="Uwaga 3" xfId="9550" hidden="1"/>
    <cellStyle name="Uwaga 3" xfId="9545" hidden="1"/>
    <cellStyle name="Uwaga 3" xfId="9539" hidden="1"/>
    <cellStyle name="Uwaga 3" xfId="9536" hidden="1"/>
    <cellStyle name="Uwaga 3" xfId="9532" hidden="1"/>
    <cellStyle name="Uwaga 3" xfId="9523" hidden="1"/>
    <cellStyle name="Uwaga 3" xfId="9518" hidden="1"/>
    <cellStyle name="Uwaga 3" xfId="9513" hidden="1"/>
    <cellStyle name="Uwaga 3" xfId="9508" hidden="1"/>
    <cellStyle name="Uwaga 3" xfId="9503" hidden="1"/>
    <cellStyle name="Uwaga 3" xfId="9498" hidden="1"/>
    <cellStyle name="Uwaga 3" xfId="9493" hidden="1"/>
    <cellStyle name="Uwaga 3" xfId="9488" hidden="1"/>
    <cellStyle name="Uwaga 3" xfId="9483" hidden="1"/>
    <cellStyle name="Uwaga 3" xfId="9479" hidden="1"/>
    <cellStyle name="Uwaga 3" xfId="9474" hidden="1"/>
    <cellStyle name="Uwaga 3" xfId="9469" hidden="1"/>
    <cellStyle name="Uwaga 3" xfId="9464" hidden="1"/>
    <cellStyle name="Uwaga 3" xfId="9460" hidden="1"/>
    <cellStyle name="Uwaga 3" xfId="9456" hidden="1"/>
    <cellStyle name="Uwaga 3" xfId="9449" hidden="1"/>
    <cellStyle name="Uwaga 3" xfId="9445" hidden="1"/>
    <cellStyle name="Uwaga 3" xfId="9440" hidden="1"/>
    <cellStyle name="Uwaga 3" xfId="9434" hidden="1"/>
    <cellStyle name="Uwaga 3" xfId="9430" hidden="1"/>
    <cellStyle name="Uwaga 3" xfId="9425" hidden="1"/>
    <cellStyle name="Uwaga 3" xfId="9419" hidden="1"/>
    <cellStyle name="Uwaga 3" xfId="9415" hidden="1"/>
    <cellStyle name="Uwaga 3" xfId="9411" hidden="1"/>
    <cellStyle name="Uwaga 3" xfId="9404" hidden="1"/>
    <cellStyle name="Uwaga 3" xfId="9400" hidden="1"/>
    <cellStyle name="Uwaga 3" xfId="9396" hidden="1"/>
    <cellStyle name="Uwaga 3" xfId="10344" hidden="1"/>
    <cellStyle name="Uwaga 3" xfId="10345" hidden="1"/>
    <cellStyle name="Uwaga 3" xfId="10347" hidden="1"/>
    <cellStyle name="Uwaga 3" xfId="10353" hidden="1"/>
    <cellStyle name="Uwaga 3" xfId="10354" hidden="1"/>
    <cellStyle name="Uwaga 3" xfId="10357" hidden="1"/>
    <cellStyle name="Uwaga 3" xfId="10362" hidden="1"/>
    <cellStyle name="Uwaga 3" xfId="10363" hidden="1"/>
    <cellStyle name="Uwaga 3" xfId="10366" hidden="1"/>
    <cellStyle name="Uwaga 3" xfId="10371" hidden="1"/>
    <cellStyle name="Uwaga 3" xfId="10372" hidden="1"/>
    <cellStyle name="Uwaga 3" xfId="10373" hidden="1"/>
    <cellStyle name="Uwaga 3" xfId="10380" hidden="1"/>
    <cellStyle name="Uwaga 3" xfId="10383" hidden="1"/>
    <cellStyle name="Uwaga 3" xfId="10386" hidden="1"/>
    <cellStyle name="Uwaga 3" xfId="10392" hidden="1"/>
    <cellStyle name="Uwaga 3" xfId="10395" hidden="1"/>
    <cellStyle name="Uwaga 3" xfId="10397" hidden="1"/>
    <cellStyle name="Uwaga 3" xfId="10402" hidden="1"/>
    <cellStyle name="Uwaga 3" xfId="10405" hidden="1"/>
    <cellStyle name="Uwaga 3" xfId="10406" hidden="1"/>
    <cellStyle name="Uwaga 3" xfId="10410" hidden="1"/>
    <cellStyle name="Uwaga 3" xfId="10413" hidden="1"/>
    <cellStyle name="Uwaga 3" xfId="10415" hidden="1"/>
    <cellStyle name="Uwaga 3" xfId="10416" hidden="1"/>
    <cellStyle name="Uwaga 3" xfId="10417" hidden="1"/>
    <cellStyle name="Uwaga 3" xfId="10420" hidden="1"/>
    <cellStyle name="Uwaga 3" xfId="10427" hidden="1"/>
    <cellStyle name="Uwaga 3" xfId="10430" hidden="1"/>
    <cellStyle name="Uwaga 3" xfId="10433" hidden="1"/>
    <cellStyle name="Uwaga 3" xfId="10436" hidden="1"/>
    <cellStyle name="Uwaga 3" xfId="10439" hidden="1"/>
    <cellStyle name="Uwaga 3" xfId="10442" hidden="1"/>
    <cellStyle name="Uwaga 3" xfId="10444" hidden="1"/>
    <cellStyle name="Uwaga 3" xfId="10447" hidden="1"/>
    <cellStyle name="Uwaga 3" xfId="10450" hidden="1"/>
    <cellStyle name="Uwaga 3" xfId="10452" hidden="1"/>
    <cellStyle name="Uwaga 3" xfId="10453" hidden="1"/>
    <cellStyle name="Uwaga 3" xfId="10455" hidden="1"/>
    <cellStyle name="Uwaga 3" xfId="10462" hidden="1"/>
    <cellStyle name="Uwaga 3" xfId="10465" hidden="1"/>
    <cellStyle name="Uwaga 3" xfId="10468" hidden="1"/>
    <cellStyle name="Uwaga 3" xfId="10472" hidden="1"/>
    <cellStyle name="Uwaga 3" xfId="10475" hidden="1"/>
    <cellStyle name="Uwaga 3" xfId="10478" hidden="1"/>
    <cellStyle name="Uwaga 3" xfId="10480" hidden="1"/>
    <cellStyle name="Uwaga 3" xfId="10483" hidden="1"/>
    <cellStyle name="Uwaga 3" xfId="10486" hidden="1"/>
    <cellStyle name="Uwaga 3" xfId="10488" hidden="1"/>
    <cellStyle name="Uwaga 3" xfId="10489" hidden="1"/>
    <cellStyle name="Uwaga 3" xfId="10492" hidden="1"/>
    <cellStyle name="Uwaga 3" xfId="10499" hidden="1"/>
    <cellStyle name="Uwaga 3" xfId="10502" hidden="1"/>
    <cellStyle name="Uwaga 3" xfId="10505" hidden="1"/>
    <cellStyle name="Uwaga 3" xfId="10509" hidden="1"/>
    <cellStyle name="Uwaga 3" xfId="10512" hidden="1"/>
    <cellStyle name="Uwaga 3" xfId="10514" hidden="1"/>
    <cellStyle name="Uwaga 3" xfId="10517" hidden="1"/>
    <cellStyle name="Uwaga 3" xfId="10520" hidden="1"/>
    <cellStyle name="Uwaga 3" xfId="10523" hidden="1"/>
    <cellStyle name="Uwaga 3" xfId="10524" hidden="1"/>
    <cellStyle name="Uwaga 3" xfId="10525" hidden="1"/>
    <cellStyle name="Uwaga 3" xfId="10527" hidden="1"/>
    <cellStyle name="Uwaga 3" xfId="10533" hidden="1"/>
    <cellStyle name="Uwaga 3" xfId="10534" hidden="1"/>
    <cellStyle name="Uwaga 3" xfId="10536" hidden="1"/>
    <cellStyle name="Uwaga 3" xfId="10542" hidden="1"/>
    <cellStyle name="Uwaga 3" xfId="10544" hidden="1"/>
    <cellStyle name="Uwaga 3" xfId="10547" hidden="1"/>
    <cellStyle name="Uwaga 3" xfId="10551" hidden="1"/>
    <cellStyle name="Uwaga 3" xfId="10552" hidden="1"/>
    <cellStyle name="Uwaga 3" xfId="10554" hidden="1"/>
    <cellStyle name="Uwaga 3" xfId="10560" hidden="1"/>
    <cellStyle name="Uwaga 3" xfId="10561" hidden="1"/>
    <cellStyle name="Uwaga 3" xfId="10562" hidden="1"/>
    <cellStyle name="Uwaga 3" xfId="10570" hidden="1"/>
    <cellStyle name="Uwaga 3" xfId="10573" hidden="1"/>
    <cellStyle name="Uwaga 3" xfId="10576" hidden="1"/>
    <cellStyle name="Uwaga 3" xfId="10579" hidden="1"/>
    <cellStyle name="Uwaga 3" xfId="10582" hidden="1"/>
    <cellStyle name="Uwaga 3" xfId="10585" hidden="1"/>
    <cellStyle name="Uwaga 3" xfId="10588" hidden="1"/>
    <cellStyle name="Uwaga 3" xfId="10591" hidden="1"/>
    <cellStyle name="Uwaga 3" xfId="10594" hidden="1"/>
    <cellStyle name="Uwaga 3" xfId="10596" hidden="1"/>
    <cellStyle name="Uwaga 3" xfId="10597" hidden="1"/>
    <cellStyle name="Uwaga 3" xfId="10599" hidden="1"/>
    <cellStyle name="Uwaga 3" xfId="10606" hidden="1"/>
    <cellStyle name="Uwaga 3" xfId="10609" hidden="1"/>
    <cellStyle name="Uwaga 3" xfId="10612" hidden="1"/>
    <cellStyle name="Uwaga 3" xfId="10615" hidden="1"/>
    <cellStyle name="Uwaga 3" xfId="10618" hidden="1"/>
    <cellStyle name="Uwaga 3" xfId="10621" hidden="1"/>
    <cellStyle name="Uwaga 3" xfId="10624" hidden="1"/>
    <cellStyle name="Uwaga 3" xfId="10626" hidden="1"/>
    <cellStyle name="Uwaga 3" xfId="10629" hidden="1"/>
    <cellStyle name="Uwaga 3" xfId="10632" hidden="1"/>
    <cellStyle name="Uwaga 3" xfId="10633" hidden="1"/>
    <cellStyle name="Uwaga 3" xfId="10634" hidden="1"/>
    <cellStyle name="Uwaga 3" xfId="10641" hidden="1"/>
    <cellStyle name="Uwaga 3" xfId="10642" hidden="1"/>
    <cellStyle name="Uwaga 3" xfId="10644" hidden="1"/>
    <cellStyle name="Uwaga 3" xfId="10650" hidden="1"/>
    <cellStyle name="Uwaga 3" xfId="10651" hidden="1"/>
    <cellStyle name="Uwaga 3" xfId="10653" hidden="1"/>
    <cellStyle name="Uwaga 3" xfId="10659" hidden="1"/>
    <cellStyle name="Uwaga 3" xfId="10660" hidden="1"/>
    <cellStyle name="Uwaga 3" xfId="10662" hidden="1"/>
    <cellStyle name="Uwaga 3" xfId="10668" hidden="1"/>
    <cellStyle name="Uwaga 3" xfId="10669" hidden="1"/>
    <cellStyle name="Uwaga 3" xfId="10670" hidden="1"/>
    <cellStyle name="Uwaga 3" xfId="10678" hidden="1"/>
    <cellStyle name="Uwaga 3" xfId="10680" hidden="1"/>
    <cellStyle name="Uwaga 3" xfId="10683" hidden="1"/>
    <cellStyle name="Uwaga 3" xfId="10687" hidden="1"/>
    <cellStyle name="Uwaga 3" xfId="10690" hidden="1"/>
    <cellStyle name="Uwaga 3" xfId="10693" hidden="1"/>
    <cellStyle name="Uwaga 3" xfId="10696" hidden="1"/>
    <cellStyle name="Uwaga 3" xfId="10698" hidden="1"/>
    <cellStyle name="Uwaga 3" xfId="10701" hidden="1"/>
    <cellStyle name="Uwaga 3" xfId="10704" hidden="1"/>
    <cellStyle name="Uwaga 3" xfId="10705" hidden="1"/>
    <cellStyle name="Uwaga 3" xfId="10706" hidden="1"/>
    <cellStyle name="Uwaga 3" xfId="10713" hidden="1"/>
    <cellStyle name="Uwaga 3" xfId="10715" hidden="1"/>
    <cellStyle name="Uwaga 3" xfId="10717" hidden="1"/>
    <cellStyle name="Uwaga 3" xfId="10722" hidden="1"/>
    <cellStyle name="Uwaga 3" xfId="10724" hidden="1"/>
    <cellStyle name="Uwaga 3" xfId="10726" hidden="1"/>
    <cellStyle name="Uwaga 3" xfId="10731" hidden="1"/>
    <cellStyle name="Uwaga 3" xfId="10733" hidden="1"/>
    <cellStyle name="Uwaga 3" xfId="10735" hidden="1"/>
    <cellStyle name="Uwaga 3" xfId="10740" hidden="1"/>
    <cellStyle name="Uwaga 3" xfId="10741" hidden="1"/>
    <cellStyle name="Uwaga 3" xfId="10742" hidden="1"/>
    <cellStyle name="Uwaga 3" xfId="10749" hidden="1"/>
    <cellStyle name="Uwaga 3" xfId="10751" hidden="1"/>
    <cellStyle name="Uwaga 3" xfId="10753" hidden="1"/>
    <cellStyle name="Uwaga 3" xfId="10758" hidden="1"/>
    <cellStyle name="Uwaga 3" xfId="10760" hidden="1"/>
    <cellStyle name="Uwaga 3" xfId="10762" hidden="1"/>
    <cellStyle name="Uwaga 3" xfId="10767" hidden="1"/>
    <cellStyle name="Uwaga 3" xfId="10769" hidden="1"/>
    <cellStyle name="Uwaga 3" xfId="10770" hidden="1"/>
    <cellStyle name="Uwaga 3" xfId="10776" hidden="1"/>
    <cellStyle name="Uwaga 3" xfId="10777" hidden="1"/>
    <cellStyle name="Uwaga 3" xfId="10778" hidden="1"/>
    <cellStyle name="Uwaga 3" xfId="10785" hidden="1"/>
    <cellStyle name="Uwaga 3" xfId="10787" hidden="1"/>
    <cellStyle name="Uwaga 3" xfId="10789" hidden="1"/>
    <cellStyle name="Uwaga 3" xfId="10794" hidden="1"/>
    <cellStyle name="Uwaga 3" xfId="10796" hidden="1"/>
    <cellStyle name="Uwaga 3" xfId="10798" hidden="1"/>
    <cellStyle name="Uwaga 3" xfId="10803" hidden="1"/>
    <cellStyle name="Uwaga 3" xfId="10805" hidden="1"/>
    <cellStyle name="Uwaga 3" xfId="10807" hidden="1"/>
    <cellStyle name="Uwaga 3" xfId="10812" hidden="1"/>
    <cellStyle name="Uwaga 3" xfId="10813" hidden="1"/>
    <cellStyle name="Uwaga 3" xfId="10815" hidden="1"/>
    <cellStyle name="Uwaga 3" xfId="10821" hidden="1"/>
    <cellStyle name="Uwaga 3" xfId="10822" hidden="1"/>
    <cellStyle name="Uwaga 3" xfId="10823" hidden="1"/>
    <cellStyle name="Uwaga 3" xfId="10830" hidden="1"/>
    <cellStyle name="Uwaga 3" xfId="10831" hidden="1"/>
    <cellStyle name="Uwaga 3" xfId="10832" hidden="1"/>
    <cellStyle name="Uwaga 3" xfId="10839" hidden="1"/>
    <cellStyle name="Uwaga 3" xfId="10840" hidden="1"/>
    <cellStyle name="Uwaga 3" xfId="10841" hidden="1"/>
    <cellStyle name="Uwaga 3" xfId="10848" hidden="1"/>
    <cellStyle name="Uwaga 3" xfId="10849" hidden="1"/>
    <cellStyle name="Uwaga 3" xfId="10850" hidden="1"/>
    <cellStyle name="Uwaga 3" xfId="10857" hidden="1"/>
    <cellStyle name="Uwaga 3" xfId="10858" hidden="1"/>
    <cellStyle name="Uwaga 3" xfId="10859" hidden="1"/>
    <cellStyle name="Uwaga 3" xfId="10909" hidden="1"/>
    <cellStyle name="Uwaga 3" xfId="10910" hidden="1"/>
    <cellStyle name="Uwaga 3" xfId="10912" hidden="1"/>
    <cellStyle name="Uwaga 3" xfId="10924" hidden="1"/>
    <cellStyle name="Uwaga 3" xfId="10925" hidden="1"/>
    <cellStyle name="Uwaga 3" xfId="10930" hidden="1"/>
    <cellStyle name="Uwaga 3" xfId="10939" hidden="1"/>
    <cellStyle name="Uwaga 3" xfId="10940" hidden="1"/>
    <cellStyle name="Uwaga 3" xfId="10945" hidden="1"/>
    <cellStyle name="Uwaga 3" xfId="10954" hidden="1"/>
    <cellStyle name="Uwaga 3" xfId="10955" hidden="1"/>
    <cellStyle name="Uwaga 3" xfId="10956" hidden="1"/>
    <cellStyle name="Uwaga 3" xfId="10969" hidden="1"/>
    <cellStyle name="Uwaga 3" xfId="10974" hidden="1"/>
    <cellStyle name="Uwaga 3" xfId="10979" hidden="1"/>
    <cellStyle name="Uwaga 3" xfId="10989" hidden="1"/>
    <cellStyle name="Uwaga 3" xfId="10994" hidden="1"/>
    <cellStyle name="Uwaga 3" xfId="10998" hidden="1"/>
    <cellStyle name="Uwaga 3" xfId="11005" hidden="1"/>
    <cellStyle name="Uwaga 3" xfId="11010" hidden="1"/>
    <cellStyle name="Uwaga 3" xfId="11013" hidden="1"/>
    <cellStyle name="Uwaga 3" xfId="11019" hidden="1"/>
    <cellStyle name="Uwaga 3" xfId="11024" hidden="1"/>
    <cellStyle name="Uwaga 3" xfId="11028" hidden="1"/>
    <cellStyle name="Uwaga 3" xfId="11029" hidden="1"/>
    <cellStyle name="Uwaga 3" xfId="11030" hidden="1"/>
    <cellStyle name="Uwaga 3" xfId="11034" hidden="1"/>
    <cellStyle name="Uwaga 3" xfId="11046" hidden="1"/>
    <cellStyle name="Uwaga 3" xfId="11051" hidden="1"/>
    <cellStyle name="Uwaga 3" xfId="11056" hidden="1"/>
    <cellStyle name="Uwaga 3" xfId="11061" hidden="1"/>
    <cellStyle name="Uwaga 3" xfId="11066" hidden="1"/>
    <cellStyle name="Uwaga 3" xfId="11071" hidden="1"/>
    <cellStyle name="Uwaga 3" xfId="11075" hidden="1"/>
    <cellStyle name="Uwaga 3" xfId="11079" hidden="1"/>
    <cellStyle name="Uwaga 3" xfId="11084" hidden="1"/>
    <cellStyle name="Uwaga 3" xfId="11089" hidden="1"/>
    <cellStyle name="Uwaga 3" xfId="11090" hidden="1"/>
    <cellStyle name="Uwaga 3" xfId="11092" hidden="1"/>
    <cellStyle name="Uwaga 3" xfId="11105" hidden="1"/>
    <cellStyle name="Uwaga 3" xfId="11109" hidden="1"/>
    <cellStyle name="Uwaga 3" xfId="11114" hidden="1"/>
    <cellStyle name="Uwaga 3" xfId="11121" hidden="1"/>
    <cellStyle name="Uwaga 3" xfId="11125" hidden="1"/>
    <cellStyle name="Uwaga 3" xfId="11130" hidden="1"/>
    <cellStyle name="Uwaga 3" xfId="11135" hidden="1"/>
    <cellStyle name="Uwaga 3" xfId="11138" hidden="1"/>
    <cellStyle name="Uwaga 3" xfId="11143" hidden="1"/>
    <cellStyle name="Uwaga 3" xfId="11149" hidden="1"/>
    <cellStyle name="Uwaga 3" xfId="11150" hidden="1"/>
    <cellStyle name="Uwaga 3" xfId="11153" hidden="1"/>
    <cellStyle name="Uwaga 3" xfId="11166" hidden="1"/>
    <cellStyle name="Uwaga 3" xfId="11170" hidden="1"/>
    <cellStyle name="Uwaga 3" xfId="11175" hidden="1"/>
    <cellStyle name="Uwaga 3" xfId="11182" hidden="1"/>
    <cellStyle name="Uwaga 3" xfId="11187" hidden="1"/>
    <cellStyle name="Uwaga 3" xfId="11191" hidden="1"/>
    <cellStyle name="Uwaga 3" xfId="11196" hidden="1"/>
    <cellStyle name="Uwaga 3" xfId="11200" hidden="1"/>
    <cellStyle name="Uwaga 3" xfId="11205" hidden="1"/>
    <cellStyle name="Uwaga 3" xfId="11209" hidden="1"/>
    <cellStyle name="Uwaga 3" xfId="11210" hidden="1"/>
    <cellStyle name="Uwaga 3" xfId="11212" hidden="1"/>
    <cellStyle name="Uwaga 3" xfId="11224" hidden="1"/>
    <cellStyle name="Uwaga 3" xfId="11225" hidden="1"/>
    <cellStyle name="Uwaga 3" xfId="11227" hidden="1"/>
    <cellStyle name="Uwaga 3" xfId="11239" hidden="1"/>
    <cellStyle name="Uwaga 3" xfId="11241" hidden="1"/>
    <cellStyle name="Uwaga 3" xfId="11244" hidden="1"/>
    <cellStyle name="Uwaga 3" xfId="11254" hidden="1"/>
    <cellStyle name="Uwaga 3" xfId="11255" hidden="1"/>
    <cellStyle name="Uwaga 3" xfId="11257" hidden="1"/>
    <cellStyle name="Uwaga 3" xfId="11269" hidden="1"/>
    <cellStyle name="Uwaga 3" xfId="11270" hidden="1"/>
    <cellStyle name="Uwaga 3" xfId="11271" hidden="1"/>
    <cellStyle name="Uwaga 3" xfId="11285" hidden="1"/>
    <cellStyle name="Uwaga 3" xfId="11288" hidden="1"/>
    <cellStyle name="Uwaga 3" xfId="11292" hidden="1"/>
    <cellStyle name="Uwaga 3" xfId="11300" hidden="1"/>
    <cellStyle name="Uwaga 3" xfId="11303" hidden="1"/>
    <cellStyle name="Uwaga 3" xfId="11307" hidden="1"/>
    <cellStyle name="Uwaga 3" xfId="11315" hidden="1"/>
    <cellStyle name="Uwaga 3" xfId="11318" hidden="1"/>
    <cellStyle name="Uwaga 3" xfId="11322" hidden="1"/>
    <cellStyle name="Uwaga 3" xfId="11329" hidden="1"/>
    <cellStyle name="Uwaga 3" xfId="11330" hidden="1"/>
    <cellStyle name="Uwaga 3" xfId="11332" hidden="1"/>
    <cellStyle name="Uwaga 3" xfId="11345" hidden="1"/>
    <cellStyle name="Uwaga 3" xfId="11348" hidden="1"/>
    <cellStyle name="Uwaga 3" xfId="11351" hidden="1"/>
    <cellStyle name="Uwaga 3" xfId="11360" hidden="1"/>
    <cellStyle name="Uwaga 3" xfId="11363" hidden="1"/>
    <cellStyle name="Uwaga 3" xfId="11367" hidden="1"/>
    <cellStyle name="Uwaga 3" xfId="11375" hidden="1"/>
    <cellStyle name="Uwaga 3" xfId="11377" hidden="1"/>
    <cellStyle name="Uwaga 3" xfId="11380" hidden="1"/>
    <cellStyle name="Uwaga 3" xfId="11389" hidden="1"/>
    <cellStyle name="Uwaga 3" xfId="11390" hidden="1"/>
    <cellStyle name="Uwaga 3" xfId="11391" hidden="1"/>
    <cellStyle name="Uwaga 3" xfId="11404" hidden="1"/>
    <cellStyle name="Uwaga 3" xfId="11405" hidden="1"/>
    <cellStyle name="Uwaga 3" xfId="11407" hidden="1"/>
    <cellStyle name="Uwaga 3" xfId="11419" hidden="1"/>
    <cellStyle name="Uwaga 3" xfId="11420" hidden="1"/>
    <cellStyle name="Uwaga 3" xfId="11422" hidden="1"/>
    <cellStyle name="Uwaga 3" xfId="11434" hidden="1"/>
    <cellStyle name="Uwaga 3" xfId="11435" hidden="1"/>
    <cellStyle name="Uwaga 3" xfId="11437" hidden="1"/>
    <cellStyle name="Uwaga 3" xfId="11449" hidden="1"/>
    <cellStyle name="Uwaga 3" xfId="11450" hidden="1"/>
    <cellStyle name="Uwaga 3" xfId="11451" hidden="1"/>
    <cellStyle name="Uwaga 3" xfId="11465" hidden="1"/>
    <cellStyle name="Uwaga 3" xfId="11467" hidden="1"/>
    <cellStyle name="Uwaga 3" xfId="11470" hidden="1"/>
    <cellStyle name="Uwaga 3" xfId="11480" hidden="1"/>
    <cellStyle name="Uwaga 3" xfId="11483" hidden="1"/>
    <cellStyle name="Uwaga 3" xfId="11486" hidden="1"/>
    <cellStyle name="Uwaga 3" xfId="11495" hidden="1"/>
    <cellStyle name="Uwaga 3" xfId="11497" hidden="1"/>
    <cellStyle name="Uwaga 3" xfId="11500" hidden="1"/>
    <cellStyle name="Uwaga 3" xfId="11509" hidden="1"/>
    <cellStyle name="Uwaga 3" xfId="11510" hidden="1"/>
    <cellStyle name="Uwaga 3" xfId="11511" hidden="1"/>
    <cellStyle name="Uwaga 3" xfId="11524" hidden="1"/>
    <cellStyle name="Uwaga 3" xfId="11526" hidden="1"/>
    <cellStyle name="Uwaga 3" xfId="11528" hidden="1"/>
    <cellStyle name="Uwaga 3" xfId="11539" hidden="1"/>
    <cellStyle name="Uwaga 3" xfId="11541" hidden="1"/>
    <cellStyle name="Uwaga 3" xfId="11543" hidden="1"/>
    <cellStyle name="Uwaga 3" xfId="11554" hidden="1"/>
    <cellStyle name="Uwaga 3" xfId="11556" hidden="1"/>
    <cellStyle name="Uwaga 3" xfId="11558" hidden="1"/>
    <cellStyle name="Uwaga 3" xfId="11569" hidden="1"/>
    <cellStyle name="Uwaga 3" xfId="11570" hidden="1"/>
    <cellStyle name="Uwaga 3" xfId="11571" hidden="1"/>
    <cellStyle name="Uwaga 3" xfId="11584" hidden="1"/>
    <cellStyle name="Uwaga 3" xfId="11586" hidden="1"/>
    <cellStyle name="Uwaga 3" xfId="11588" hidden="1"/>
    <cellStyle name="Uwaga 3" xfId="11599" hidden="1"/>
    <cellStyle name="Uwaga 3" xfId="11601" hidden="1"/>
    <cellStyle name="Uwaga 3" xfId="11603" hidden="1"/>
    <cellStyle name="Uwaga 3" xfId="11614" hidden="1"/>
    <cellStyle name="Uwaga 3" xfId="11616" hidden="1"/>
    <cellStyle name="Uwaga 3" xfId="11617" hidden="1"/>
    <cellStyle name="Uwaga 3" xfId="11629" hidden="1"/>
    <cellStyle name="Uwaga 3" xfId="11630" hidden="1"/>
    <cellStyle name="Uwaga 3" xfId="11631" hidden="1"/>
    <cellStyle name="Uwaga 3" xfId="11644" hidden="1"/>
    <cellStyle name="Uwaga 3" xfId="11646" hidden="1"/>
    <cellStyle name="Uwaga 3" xfId="11648" hidden="1"/>
    <cellStyle name="Uwaga 3" xfId="11659" hidden="1"/>
    <cellStyle name="Uwaga 3" xfId="11661" hidden="1"/>
    <cellStyle name="Uwaga 3" xfId="11663" hidden="1"/>
    <cellStyle name="Uwaga 3" xfId="11674" hidden="1"/>
    <cellStyle name="Uwaga 3" xfId="11676" hidden="1"/>
    <cellStyle name="Uwaga 3" xfId="11678" hidden="1"/>
    <cellStyle name="Uwaga 3" xfId="11689" hidden="1"/>
    <cellStyle name="Uwaga 3" xfId="11690" hidden="1"/>
    <cellStyle name="Uwaga 3" xfId="11692" hidden="1"/>
    <cellStyle name="Uwaga 3" xfId="11703" hidden="1"/>
    <cellStyle name="Uwaga 3" xfId="11705" hidden="1"/>
    <cellStyle name="Uwaga 3" xfId="11706" hidden="1"/>
    <cellStyle name="Uwaga 3" xfId="11715" hidden="1"/>
    <cellStyle name="Uwaga 3" xfId="11718" hidden="1"/>
    <cellStyle name="Uwaga 3" xfId="11720" hidden="1"/>
    <cellStyle name="Uwaga 3" xfId="11731" hidden="1"/>
    <cellStyle name="Uwaga 3" xfId="11733" hidden="1"/>
    <cellStyle name="Uwaga 3" xfId="11735" hidden="1"/>
    <cellStyle name="Uwaga 3" xfId="11747" hidden="1"/>
    <cellStyle name="Uwaga 3" xfId="11749" hidden="1"/>
    <cellStyle name="Uwaga 3" xfId="11751" hidden="1"/>
    <cellStyle name="Uwaga 3" xfId="11759" hidden="1"/>
    <cellStyle name="Uwaga 3" xfId="11761" hidden="1"/>
    <cellStyle name="Uwaga 3" xfId="11764" hidden="1"/>
    <cellStyle name="Uwaga 3" xfId="11754" hidden="1"/>
    <cellStyle name="Uwaga 3" xfId="11753" hidden="1"/>
    <cellStyle name="Uwaga 3" xfId="11752" hidden="1"/>
    <cellStyle name="Uwaga 3" xfId="11739" hidden="1"/>
    <cellStyle name="Uwaga 3" xfId="11738" hidden="1"/>
    <cellStyle name="Uwaga 3" xfId="11737" hidden="1"/>
    <cellStyle name="Uwaga 3" xfId="11724" hidden="1"/>
    <cellStyle name="Uwaga 3" xfId="11723" hidden="1"/>
    <cellStyle name="Uwaga 3" xfId="11722" hidden="1"/>
    <cellStyle name="Uwaga 3" xfId="11709" hidden="1"/>
    <cellStyle name="Uwaga 3" xfId="11708" hidden="1"/>
    <cellStyle name="Uwaga 3" xfId="11707" hidden="1"/>
    <cellStyle name="Uwaga 3" xfId="11694" hidden="1"/>
    <cellStyle name="Uwaga 3" xfId="11693" hidden="1"/>
    <cellStyle name="Uwaga 3" xfId="11691" hidden="1"/>
    <cellStyle name="Uwaga 3" xfId="11680" hidden="1"/>
    <cellStyle name="Uwaga 3" xfId="11677" hidden="1"/>
    <cellStyle name="Uwaga 3" xfId="11675" hidden="1"/>
    <cellStyle name="Uwaga 3" xfId="11665" hidden="1"/>
    <cellStyle name="Uwaga 3" xfId="11662" hidden="1"/>
    <cellStyle name="Uwaga 3" xfId="11660" hidden="1"/>
    <cellStyle name="Uwaga 3" xfId="11650" hidden="1"/>
    <cellStyle name="Uwaga 3" xfId="11647" hidden="1"/>
    <cellStyle name="Uwaga 3" xfId="11645" hidden="1"/>
    <cellStyle name="Uwaga 3" xfId="11635" hidden="1"/>
    <cellStyle name="Uwaga 3" xfId="11633" hidden="1"/>
    <cellStyle name="Uwaga 3" xfId="11632" hidden="1"/>
    <cellStyle name="Uwaga 3" xfId="11620" hidden="1"/>
    <cellStyle name="Uwaga 3" xfId="11618" hidden="1"/>
    <cellStyle name="Uwaga 3" xfId="11615" hidden="1"/>
    <cellStyle name="Uwaga 3" xfId="11605" hidden="1"/>
    <cellStyle name="Uwaga 3" xfId="11602" hidden="1"/>
    <cellStyle name="Uwaga 3" xfId="11600" hidden="1"/>
    <cellStyle name="Uwaga 3" xfId="11590" hidden="1"/>
    <cellStyle name="Uwaga 3" xfId="11587" hidden="1"/>
    <cellStyle name="Uwaga 3" xfId="11585" hidden="1"/>
    <cellStyle name="Uwaga 3" xfId="11575" hidden="1"/>
    <cellStyle name="Uwaga 3" xfId="11573" hidden="1"/>
    <cellStyle name="Uwaga 3" xfId="11572" hidden="1"/>
    <cellStyle name="Uwaga 3" xfId="11560" hidden="1"/>
    <cellStyle name="Uwaga 3" xfId="11557" hidden="1"/>
    <cellStyle name="Uwaga 3" xfId="11555" hidden="1"/>
    <cellStyle name="Uwaga 3" xfId="11545" hidden="1"/>
    <cellStyle name="Uwaga 3" xfId="11542" hidden="1"/>
    <cellStyle name="Uwaga 3" xfId="11540" hidden="1"/>
    <cellStyle name="Uwaga 3" xfId="11530" hidden="1"/>
    <cellStyle name="Uwaga 3" xfId="11527" hidden="1"/>
    <cellStyle name="Uwaga 3" xfId="11525" hidden="1"/>
    <cellStyle name="Uwaga 3" xfId="11515" hidden="1"/>
    <cellStyle name="Uwaga 3" xfId="11513" hidden="1"/>
    <cellStyle name="Uwaga 3" xfId="11512" hidden="1"/>
    <cellStyle name="Uwaga 3" xfId="11499" hidden="1"/>
    <cellStyle name="Uwaga 3" xfId="11496" hidden="1"/>
    <cellStyle name="Uwaga 3" xfId="11494" hidden="1"/>
    <cellStyle name="Uwaga 3" xfId="11484" hidden="1"/>
    <cellStyle name="Uwaga 3" xfId="11481" hidden="1"/>
    <cellStyle name="Uwaga 3" xfId="11479" hidden="1"/>
    <cellStyle name="Uwaga 3" xfId="11469" hidden="1"/>
    <cellStyle name="Uwaga 3" xfId="11466" hidden="1"/>
    <cellStyle name="Uwaga 3" xfId="11464" hidden="1"/>
    <cellStyle name="Uwaga 3" xfId="11455" hidden="1"/>
    <cellStyle name="Uwaga 3" xfId="11453" hidden="1"/>
    <cellStyle name="Uwaga 3" xfId="11452" hidden="1"/>
    <cellStyle name="Uwaga 3" xfId="11440" hidden="1"/>
    <cellStyle name="Uwaga 3" xfId="11438" hidden="1"/>
    <cellStyle name="Uwaga 3" xfId="11436" hidden="1"/>
    <cellStyle name="Uwaga 3" xfId="11425" hidden="1"/>
    <cellStyle name="Uwaga 3" xfId="11423" hidden="1"/>
    <cellStyle name="Uwaga 3" xfId="11421" hidden="1"/>
    <cellStyle name="Uwaga 3" xfId="11410" hidden="1"/>
    <cellStyle name="Uwaga 3" xfId="11408" hidden="1"/>
    <cellStyle name="Uwaga 3" xfId="11406" hidden="1"/>
    <cellStyle name="Uwaga 3" xfId="11395" hidden="1"/>
    <cellStyle name="Uwaga 3" xfId="11393" hidden="1"/>
    <cellStyle name="Uwaga 3" xfId="11392" hidden="1"/>
    <cellStyle name="Uwaga 3" xfId="11379" hidden="1"/>
    <cellStyle name="Uwaga 3" xfId="11376" hidden="1"/>
    <cellStyle name="Uwaga 3" xfId="11374" hidden="1"/>
    <cellStyle name="Uwaga 3" xfId="11364" hidden="1"/>
    <cellStyle name="Uwaga 3" xfId="11361" hidden="1"/>
    <cellStyle name="Uwaga 3" xfId="11359" hidden="1"/>
    <cellStyle name="Uwaga 3" xfId="11349" hidden="1"/>
    <cellStyle name="Uwaga 3" xfId="11346" hidden="1"/>
    <cellStyle name="Uwaga 3" xfId="11344" hidden="1"/>
    <cellStyle name="Uwaga 3" xfId="11335" hidden="1"/>
    <cellStyle name="Uwaga 3" xfId="11333" hidden="1"/>
    <cellStyle name="Uwaga 3" xfId="11331" hidden="1"/>
    <cellStyle name="Uwaga 3" xfId="11319" hidden="1"/>
    <cellStyle name="Uwaga 3" xfId="11316" hidden="1"/>
    <cellStyle name="Uwaga 3" xfId="11314" hidden="1"/>
    <cellStyle name="Uwaga 3" xfId="11304" hidden="1"/>
    <cellStyle name="Uwaga 3" xfId="11301" hidden="1"/>
    <cellStyle name="Uwaga 3" xfId="11299" hidden="1"/>
    <cellStyle name="Uwaga 3" xfId="11289" hidden="1"/>
    <cellStyle name="Uwaga 3" xfId="11286" hidden="1"/>
    <cellStyle name="Uwaga 3" xfId="11284" hidden="1"/>
    <cellStyle name="Uwaga 3" xfId="11277" hidden="1"/>
    <cellStyle name="Uwaga 3" xfId="11274" hidden="1"/>
    <cellStyle name="Uwaga 3" xfId="11272" hidden="1"/>
    <cellStyle name="Uwaga 3" xfId="11262" hidden="1"/>
    <cellStyle name="Uwaga 3" xfId="11259" hidden="1"/>
    <cellStyle name="Uwaga 3" xfId="11256" hidden="1"/>
    <cellStyle name="Uwaga 3" xfId="11247" hidden="1"/>
    <cellStyle name="Uwaga 3" xfId="11243" hidden="1"/>
    <cellStyle name="Uwaga 3" xfId="11240" hidden="1"/>
    <cellStyle name="Uwaga 3" xfId="11232" hidden="1"/>
    <cellStyle name="Uwaga 3" xfId="11229" hidden="1"/>
    <cellStyle name="Uwaga 3" xfId="11226" hidden="1"/>
    <cellStyle name="Uwaga 3" xfId="11217" hidden="1"/>
    <cellStyle name="Uwaga 3" xfId="11214" hidden="1"/>
    <cellStyle name="Uwaga 3" xfId="11211" hidden="1"/>
    <cellStyle name="Uwaga 3" xfId="11201" hidden="1"/>
    <cellStyle name="Uwaga 3" xfId="11197" hidden="1"/>
    <cellStyle name="Uwaga 3" xfId="11194" hidden="1"/>
    <cellStyle name="Uwaga 3" xfId="11185" hidden="1"/>
    <cellStyle name="Uwaga 3" xfId="11181" hidden="1"/>
    <cellStyle name="Uwaga 3" xfId="11179" hidden="1"/>
    <cellStyle name="Uwaga 3" xfId="11171" hidden="1"/>
    <cellStyle name="Uwaga 3" xfId="11167" hidden="1"/>
    <cellStyle name="Uwaga 3" xfId="11164" hidden="1"/>
    <cellStyle name="Uwaga 3" xfId="11157" hidden="1"/>
    <cellStyle name="Uwaga 3" xfId="11154" hidden="1"/>
    <cellStyle name="Uwaga 3" xfId="11151" hidden="1"/>
    <cellStyle name="Uwaga 3" xfId="11142" hidden="1"/>
    <cellStyle name="Uwaga 3" xfId="11137" hidden="1"/>
    <cellStyle name="Uwaga 3" xfId="11134" hidden="1"/>
    <cellStyle name="Uwaga 3" xfId="11127" hidden="1"/>
    <cellStyle name="Uwaga 3" xfId="11122" hidden="1"/>
    <cellStyle name="Uwaga 3" xfId="11119" hidden="1"/>
    <cellStyle name="Uwaga 3" xfId="11112" hidden="1"/>
    <cellStyle name="Uwaga 3" xfId="11107" hidden="1"/>
    <cellStyle name="Uwaga 3" xfId="11104" hidden="1"/>
    <cellStyle name="Uwaga 3" xfId="11098" hidden="1"/>
    <cellStyle name="Uwaga 3" xfId="11094" hidden="1"/>
    <cellStyle name="Uwaga 3" xfId="11091" hidden="1"/>
    <cellStyle name="Uwaga 3" xfId="11083" hidden="1"/>
    <cellStyle name="Uwaga 3" xfId="11078" hidden="1"/>
    <cellStyle name="Uwaga 3" xfId="11074" hidden="1"/>
    <cellStyle name="Uwaga 3" xfId="11068" hidden="1"/>
    <cellStyle name="Uwaga 3" xfId="11063" hidden="1"/>
    <cellStyle name="Uwaga 3" xfId="11059" hidden="1"/>
    <cellStyle name="Uwaga 3" xfId="11053" hidden="1"/>
    <cellStyle name="Uwaga 3" xfId="11048" hidden="1"/>
    <cellStyle name="Uwaga 3" xfId="11044" hidden="1"/>
    <cellStyle name="Uwaga 3" xfId="11039" hidden="1"/>
    <cellStyle name="Uwaga 3" xfId="11035" hidden="1"/>
    <cellStyle name="Uwaga 3" xfId="11031" hidden="1"/>
    <cellStyle name="Uwaga 3" xfId="11023" hidden="1"/>
    <cellStyle name="Uwaga 3" xfId="11018" hidden="1"/>
    <cellStyle name="Uwaga 3" xfId="11014" hidden="1"/>
    <cellStyle name="Uwaga 3" xfId="11008" hidden="1"/>
    <cellStyle name="Uwaga 3" xfId="11003" hidden="1"/>
    <cellStyle name="Uwaga 3" xfId="10999" hidden="1"/>
    <cellStyle name="Uwaga 3" xfId="10993" hidden="1"/>
    <cellStyle name="Uwaga 3" xfId="10988" hidden="1"/>
    <cellStyle name="Uwaga 3" xfId="10984" hidden="1"/>
    <cellStyle name="Uwaga 3" xfId="10980" hidden="1"/>
    <cellStyle name="Uwaga 3" xfId="10975" hidden="1"/>
    <cellStyle name="Uwaga 3" xfId="10970" hidden="1"/>
    <cellStyle name="Uwaga 3" xfId="10965" hidden="1"/>
    <cellStyle name="Uwaga 3" xfId="10961" hidden="1"/>
    <cellStyle name="Uwaga 3" xfId="10957" hidden="1"/>
    <cellStyle name="Uwaga 3" xfId="10950" hidden="1"/>
    <cellStyle name="Uwaga 3" xfId="10946" hidden="1"/>
    <cellStyle name="Uwaga 3" xfId="10941" hidden="1"/>
    <cellStyle name="Uwaga 3" xfId="10935" hidden="1"/>
    <cellStyle name="Uwaga 3" xfId="10931" hidden="1"/>
    <cellStyle name="Uwaga 3" xfId="10926" hidden="1"/>
    <cellStyle name="Uwaga 3" xfId="10920" hidden="1"/>
    <cellStyle name="Uwaga 3" xfId="10916" hidden="1"/>
    <cellStyle name="Uwaga 3" xfId="10911" hidden="1"/>
    <cellStyle name="Uwaga 3" xfId="10905" hidden="1"/>
    <cellStyle name="Uwaga 3" xfId="10901" hidden="1"/>
    <cellStyle name="Uwaga 3" xfId="10897" hidden="1"/>
    <cellStyle name="Uwaga 3" xfId="11757" hidden="1"/>
    <cellStyle name="Uwaga 3" xfId="11756" hidden="1"/>
    <cellStyle name="Uwaga 3" xfId="11755" hidden="1"/>
    <cellStyle name="Uwaga 3" xfId="11742" hidden="1"/>
    <cellStyle name="Uwaga 3" xfId="11741" hidden="1"/>
    <cellStyle name="Uwaga 3" xfId="11740" hidden="1"/>
    <cellStyle name="Uwaga 3" xfId="11727" hidden="1"/>
    <cellStyle name="Uwaga 3" xfId="11726" hidden="1"/>
    <cellStyle name="Uwaga 3" xfId="11725" hidden="1"/>
    <cellStyle name="Uwaga 3" xfId="11712" hidden="1"/>
    <cellStyle name="Uwaga 3" xfId="11711" hidden="1"/>
    <cellStyle name="Uwaga 3" xfId="11710" hidden="1"/>
    <cellStyle name="Uwaga 3" xfId="11697" hidden="1"/>
    <cellStyle name="Uwaga 3" xfId="11696" hidden="1"/>
    <cellStyle name="Uwaga 3" xfId="11695" hidden="1"/>
    <cellStyle name="Uwaga 3" xfId="11683" hidden="1"/>
    <cellStyle name="Uwaga 3" xfId="11681" hidden="1"/>
    <cellStyle name="Uwaga 3" xfId="11679" hidden="1"/>
    <cellStyle name="Uwaga 3" xfId="11668" hidden="1"/>
    <cellStyle name="Uwaga 3" xfId="11666" hidden="1"/>
    <cellStyle name="Uwaga 3" xfId="11664" hidden="1"/>
    <cellStyle name="Uwaga 3" xfId="11653" hidden="1"/>
    <cellStyle name="Uwaga 3" xfId="11651" hidden="1"/>
    <cellStyle name="Uwaga 3" xfId="11649" hidden="1"/>
    <cellStyle name="Uwaga 3" xfId="11638" hidden="1"/>
    <cellStyle name="Uwaga 3" xfId="11636" hidden="1"/>
    <cellStyle name="Uwaga 3" xfId="11634" hidden="1"/>
    <cellStyle name="Uwaga 3" xfId="11623" hidden="1"/>
    <cellStyle name="Uwaga 3" xfId="11621" hidden="1"/>
    <cellStyle name="Uwaga 3" xfId="11619" hidden="1"/>
    <cellStyle name="Uwaga 3" xfId="11608" hidden="1"/>
    <cellStyle name="Uwaga 3" xfId="11606" hidden="1"/>
    <cellStyle name="Uwaga 3" xfId="11604" hidden="1"/>
    <cellStyle name="Uwaga 3" xfId="11593" hidden="1"/>
    <cellStyle name="Uwaga 3" xfId="11591" hidden="1"/>
    <cellStyle name="Uwaga 3" xfId="11589" hidden="1"/>
    <cellStyle name="Uwaga 3" xfId="11578" hidden="1"/>
    <cellStyle name="Uwaga 3" xfId="11576" hidden="1"/>
    <cellStyle name="Uwaga 3" xfId="11574" hidden="1"/>
    <cellStyle name="Uwaga 3" xfId="11563" hidden="1"/>
    <cellStyle name="Uwaga 3" xfId="11561" hidden="1"/>
    <cellStyle name="Uwaga 3" xfId="11559" hidden="1"/>
    <cellStyle name="Uwaga 3" xfId="11548" hidden="1"/>
    <cellStyle name="Uwaga 3" xfId="11546" hidden="1"/>
    <cellStyle name="Uwaga 3" xfId="11544" hidden="1"/>
    <cellStyle name="Uwaga 3" xfId="11533" hidden="1"/>
    <cellStyle name="Uwaga 3" xfId="11531" hidden="1"/>
    <cellStyle name="Uwaga 3" xfId="11529" hidden="1"/>
    <cellStyle name="Uwaga 3" xfId="11518" hidden="1"/>
    <cellStyle name="Uwaga 3" xfId="11516" hidden="1"/>
    <cellStyle name="Uwaga 3" xfId="11514" hidden="1"/>
    <cellStyle name="Uwaga 3" xfId="11503" hidden="1"/>
    <cellStyle name="Uwaga 3" xfId="11501" hidden="1"/>
    <cellStyle name="Uwaga 3" xfId="11498" hidden="1"/>
    <cellStyle name="Uwaga 3" xfId="11488" hidden="1"/>
    <cellStyle name="Uwaga 3" xfId="11485" hidden="1"/>
    <cellStyle name="Uwaga 3" xfId="11482" hidden="1"/>
    <cellStyle name="Uwaga 3" xfId="11473" hidden="1"/>
    <cellStyle name="Uwaga 3" xfId="11471" hidden="1"/>
    <cellStyle name="Uwaga 3" xfId="11468" hidden="1"/>
    <cellStyle name="Uwaga 3" xfId="11458" hidden="1"/>
    <cellStyle name="Uwaga 3" xfId="11456" hidden="1"/>
    <cellStyle name="Uwaga 3" xfId="11454" hidden="1"/>
    <cellStyle name="Uwaga 3" xfId="11443" hidden="1"/>
    <cellStyle name="Uwaga 3" xfId="11441" hidden="1"/>
    <cellStyle name="Uwaga 3" xfId="11439" hidden="1"/>
    <cellStyle name="Uwaga 3" xfId="11428" hidden="1"/>
    <cellStyle name="Uwaga 3" xfId="11426" hidden="1"/>
    <cellStyle name="Uwaga 3" xfId="11424" hidden="1"/>
    <cellStyle name="Uwaga 3" xfId="11413" hidden="1"/>
    <cellStyle name="Uwaga 3" xfId="11411" hidden="1"/>
    <cellStyle name="Uwaga 3" xfId="11409" hidden="1"/>
    <cellStyle name="Uwaga 3" xfId="11398" hidden="1"/>
    <cellStyle name="Uwaga 3" xfId="11396" hidden="1"/>
    <cellStyle name="Uwaga 3" xfId="11394" hidden="1"/>
    <cellStyle name="Uwaga 3" xfId="11383" hidden="1"/>
    <cellStyle name="Uwaga 3" xfId="11381" hidden="1"/>
    <cellStyle name="Uwaga 3" xfId="11378" hidden="1"/>
    <cellStyle name="Uwaga 3" xfId="11368" hidden="1"/>
    <cellStyle name="Uwaga 3" xfId="11365" hidden="1"/>
    <cellStyle name="Uwaga 3" xfId="11362" hidden="1"/>
    <cellStyle name="Uwaga 3" xfId="11353" hidden="1"/>
    <cellStyle name="Uwaga 3" xfId="11350" hidden="1"/>
    <cellStyle name="Uwaga 3" xfId="11347" hidden="1"/>
    <cellStyle name="Uwaga 3" xfId="11338" hidden="1"/>
    <cellStyle name="Uwaga 3" xfId="11336" hidden="1"/>
    <cellStyle name="Uwaga 3" xfId="11334" hidden="1"/>
    <cellStyle name="Uwaga 3" xfId="11323" hidden="1"/>
    <cellStyle name="Uwaga 3" xfId="11320" hidden="1"/>
    <cellStyle name="Uwaga 3" xfId="11317" hidden="1"/>
    <cellStyle name="Uwaga 3" xfId="11308" hidden="1"/>
    <cellStyle name="Uwaga 3" xfId="11305" hidden="1"/>
    <cellStyle name="Uwaga 3" xfId="11302" hidden="1"/>
    <cellStyle name="Uwaga 3" xfId="11293" hidden="1"/>
    <cellStyle name="Uwaga 3" xfId="11290" hidden="1"/>
    <cellStyle name="Uwaga 3" xfId="11287" hidden="1"/>
    <cellStyle name="Uwaga 3" xfId="11280" hidden="1"/>
    <cellStyle name="Uwaga 3" xfId="11276" hidden="1"/>
    <cellStyle name="Uwaga 3" xfId="11273" hidden="1"/>
    <cellStyle name="Uwaga 3" xfId="11265" hidden="1"/>
    <cellStyle name="Uwaga 3" xfId="11261" hidden="1"/>
    <cellStyle name="Uwaga 3" xfId="11258" hidden="1"/>
    <cellStyle name="Uwaga 3" xfId="11250" hidden="1"/>
    <cellStyle name="Uwaga 3" xfId="11246" hidden="1"/>
    <cellStyle name="Uwaga 3" xfId="11242" hidden="1"/>
    <cellStyle name="Uwaga 3" xfId="11235" hidden="1"/>
    <cellStyle name="Uwaga 3" xfId="11231" hidden="1"/>
    <cellStyle name="Uwaga 3" xfId="11228" hidden="1"/>
    <cellStyle name="Uwaga 3" xfId="11220" hidden="1"/>
    <cellStyle name="Uwaga 3" xfId="11216" hidden="1"/>
    <cellStyle name="Uwaga 3" xfId="11213" hidden="1"/>
    <cellStyle name="Uwaga 3" xfId="11204" hidden="1"/>
    <cellStyle name="Uwaga 3" xfId="11199" hidden="1"/>
    <cellStyle name="Uwaga 3" xfId="11195" hidden="1"/>
    <cellStyle name="Uwaga 3" xfId="11189" hidden="1"/>
    <cellStyle name="Uwaga 3" xfId="11184" hidden="1"/>
    <cellStyle name="Uwaga 3" xfId="11180" hidden="1"/>
    <cellStyle name="Uwaga 3" xfId="11174" hidden="1"/>
    <cellStyle name="Uwaga 3" xfId="11169" hidden="1"/>
    <cellStyle name="Uwaga 3" xfId="11165" hidden="1"/>
    <cellStyle name="Uwaga 3" xfId="11160" hidden="1"/>
    <cellStyle name="Uwaga 3" xfId="11156" hidden="1"/>
    <cellStyle name="Uwaga 3" xfId="11152" hidden="1"/>
    <cellStyle name="Uwaga 3" xfId="11145" hidden="1"/>
    <cellStyle name="Uwaga 3" xfId="11140" hidden="1"/>
    <cellStyle name="Uwaga 3" xfId="11136" hidden="1"/>
    <cellStyle name="Uwaga 3" xfId="11129" hidden="1"/>
    <cellStyle name="Uwaga 3" xfId="11124" hidden="1"/>
    <cellStyle name="Uwaga 3" xfId="11120" hidden="1"/>
    <cellStyle name="Uwaga 3" xfId="11115" hidden="1"/>
    <cellStyle name="Uwaga 3" xfId="11110" hidden="1"/>
    <cellStyle name="Uwaga 3" xfId="11106" hidden="1"/>
    <cellStyle name="Uwaga 3" xfId="11100" hidden="1"/>
    <cellStyle name="Uwaga 3" xfId="11096" hidden="1"/>
    <cellStyle name="Uwaga 3" xfId="11093" hidden="1"/>
    <cellStyle name="Uwaga 3" xfId="11086" hidden="1"/>
    <cellStyle name="Uwaga 3" xfId="11081" hidden="1"/>
    <cellStyle name="Uwaga 3" xfId="11076" hidden="1"/>
    <cellStyle name="Uwaga 3" xfId="11070" hidden="1"/>
    <cellStyle name="Uwaga 3" xfId="11065" hidden="1"/>
    <cellStyle name="Uwaga 3" xfId="11060" hidden="1"/>
    <cellStyle name="Uwaga 3" xfId="11055" hidden="1"/>
    <cellStyle name="Uwaga 3" xfId="11050" hidden="1"/>
    <cellStyle name="Uwaga 3" xfId="11045" hidden="1"/>
    <cellStyle name="Uwaga 3" xfId="11041" hidden="1"/>
    <cellStyle name="Uwaga 3" xfId="11037" hidden="1"/>
    <cellStyle name="Uwaga 3" xfId="11032" hidden="1"/>
    <cellStyle name="Uwaga 3" xfId="11025" hidden="1"/>
    <cellStyle name="Uwaga 3" xfId="11020" hidden="1"/>
    <cellStyle name="Uwaga 3" xfId="11015" hidden="1"/>
    <cellStyle name="Uwaga 3" xfId="11009" hidden="1"/>
    <cellStyle name="Uwaga 3" xfId="11004" hidden="1"/>
    <cellStyle name="Uwaga 3" xfId="11000" hidden="1"/>
    <cellStyle name="Uwaga 3" xfId="10995" hidden="1"/>
    <cellStyle name="Uwaga 3" xfId="10990" hidden="1"/>
    <cellStyle name="Uwaga 3" xfId="10985" hidden="1"/>
    <cellStyle name="Uwaga 3" xfId="10981" hidden="1"/>
    <cellStyle name="Uwaga 3" xfId="10976" hidden="1"/>
    <cellStyle name="Uwaga 3" xfId="10971" hidden="1"/>
    <cellStyle name="Uwaga 3" xfId="10966" hidden="1"/>
    <cellStyle name="Uwaga 3" xfId="10962" hidden="1"/>
    <cellStyle name="Uwaga 3" xfId="10958" hidden="1"/>
    <cellStyle name="Uwaga 3" xfId="10951" hidden="1"/>
    <cellStyle name="Uwaga 3" xfId="10947" hidden="1"/>
    <cellStyle name="Uwaga 3" xfId="10942" hidden="1"/>
    <cellStyle name="Uwaga 3" xfId="10936" hidden="1"/>
    <cellStyle name="Uwaga 3" xfId="10932" hidden="1"/>
    <cellStyle name="Uwaga 3" xfId="10927" hidden="1"/>
    <cellStyle name="Uwaga 3" xfId="10921" hidden="1"/>
    <cellStyle name="Uwaga 3" xfId="10917" hidden="1"/>
    <cellStyle name="Uwaga 3" xfId="10913" hidden="1"/>
    <cellStyle name="Uwaga 3" xfId="10906" hidden="1"/>
    <cellStyle name="Uwaga 3" xfId="10902" hidden="1"/>
    <cellStyle name="Uwaga 3" xfId="10898" hidden="1"/>
    <cellStyle name="Uwaga 3" xfId="11762" hidden="1"/>
    <cellStyle name="Uwaga 3" xfId="11760" hidden="1"/>
    <cellStyle name="Uwaga 3" xfId="11758" hidden="1"/>
    <cellStyle name="Uwaga 3" xfId="11745" hidden="1"/>
    <cellStyle name="Uwaga 3" xfId="11744" hidden="1"/>
    <cellStyle name="Uwaga 3" xfId="11743" hidden="1"/>
    <cellStyle name="Uwaga 3" xfId="11730" hidden="1"/>
    <cellStyle name="Uwaga 3" xfId="11729" hidden="1"/>
    <cellStyle name="Uwaga 3" xfId="11728" hidden="1"/>
    <cellStyle name="Uwaga 3" xfId="11716" hidden="1"/>
    <cellStyle name="Uwaga 3" xfId="11714" hidden="1"/>
    <cellStyle name="Uwaga 3" xfId="11713" hidden="1"/>
    <cellStyle name="Uwaga 3" xfId="11700" hidden="1"/>
    <cellStyle name="Uwaga 3" xfId="11699" hidden="1"/>
    <cellStyle name="Uwaga 3" xfId="11698" hidden="1"/>
    <cellStyle name="Uwaga 3" xfId="11686" hidden="1"/>
    <cellStyle name="Uwaga 3" xfId="11684" hidden="1"/>
    <cellStyle name="Uwaga 3" xfId="11682" hidden="1"/>
    <cellStyle name="Uwaga 3" xfId="11671" hidden="1"/>
    <cellStyle name="Uwaga 3" xfId="11669" hidden="1"/>
    <cellStyle name="Uwaga 3" xfId="11667" hidden="1"/>
    <cellStyle name="Uwaga 3" xfId="11656" hidden="1"/>
    <cellStyle name="Uwaga 3" xfId="11654" hidden="1"/>
    <cellStyle name="Uwaga 3" xfId="11652" hidden="1"/>
    <cellStyle name="Uwaga 3" xfId="11641" hidden="1"/>
    <cellStyle name="Uwaga 3" xfId="11639" hidden="1"/>
    <cellStyle name="Uwaga 3" xfId="11637" hidden="1"/>
    <cellStyle name="Uwaga 3" xfId="11626" hidden="1"/>
    <cellStyle name="Uwaga 3" xfId="11624" hidden="1"/>
    <cellStyle name="Uwaga 3" xfId="11622" hidden="1"/>
    <cellStyle name="Uwaga 3" xfId="11611" hidden="1"/>
    <cellStyle name="Uwaga 3" xfId="11609" hidden="1"/>
    <cellStyle name="Uwaga 3" xfId="11607" hidden="1"/>
    <cellStyle name="Uwaga 3" xfId="11596" hidden="1"/>
    <cellStyle name="Uwaga 3" xfId="11594" hidden="1"/>
    <cellStyle name="Uwaga 3" xfId="11592" hidden="1"/>
    <cellStyle name="Uwaga 3" xfId="11581" hidden="1"/>
    <cellStyle name="Uwaga 3" xfId="11579" hidden="1"/>
    <cellStyle name="Uwaga 3" xfId="11577" hidden="1"/>
    <cellStyle name="Uwaga 3" xfId="11566" hidden="1"/>
    <cellStyle name="Uwaga 3" xfId="11564" hidden="1"/>
    <cellStyle name="Uwaga 3" xfId="11562" hidden="1"/>
    <cellStyle name="Uwaga 3" xfId="11551" hidden="1"/>
    <cellStyle name="Uwaga 3" xfId="11549" hidden="1"/>
    <cellStyle name="Uwaga 3" xfId="11547" hidden="1"/>
    <cellStyle name="Uwaga 3" xfId="11536" hidden="1"/>
    <cellStyle name="Uwaga 3" xfId="11534" hidden="1"/>
    <cellStyle name="Uwaga 3" xfId="11532" hidden="1"/>
    <cellStyle name="Uwaga 3" xfId="11521" hidden="1"/>
    <cellStyle name="Uwaga 3" xfId="11519" hidden="1"/>
    <cellStyle name="Uwaga 3" xfId="11517" hidden="1"/>
    <cellStyle name="Uwaga 3" xfId="11506" hidden="1"/>
    <cellStyle name="Uwaga 3" xfId="11504" hidden="1"/>
    <cellStyle name="Uwaga 3" xfId="11502" hidden="1"/>
    <cellStyle name="Uwaga 3" xfId="11491" hidden="1"/>
    <cellStyle name="Uwaga 3" xfId="11489" hidden="1"/>
    <cellStyle name="Uwaga 3" xfId="11487" hidden="1"/>
    <cellStyle name="Uwaga 3" xfId="11476" hidden="1"/>
    <cellStyle name="Uwaga 3" xfId="11474" hidden="1"/>
    <cellStyle name="Uwaga 3" xfId="11472" hidden="1"/>
    <cellStyle name="Uwaga 3" xfId="11461" hidden="1"/>
    <cellStyle name="Uwaga 3" xfId="11459" hidden="1"/>
    <cellStyle name="Uwaga 3" xfId="11457" hidden="1"/>
    <cellStyle name="Uwaga 3" xfId="11446" hidden="1"/>
    <cellStyle name="Uwaga 3" xfId="11444" hidden="1"/>
    <cellStyle name="Uwaga 3" xfId="11442" hidden="1"/>
    <cellStyle name="Uwaga 3" xfId="11431" hidden="1"/>
    <cellStyle name="Uwaga 3" xfId="11429" hidden="1"/>
    <cellStyle name="Uwaga 3" xfId="11427" hidden="1"/>
    <cellStyle name="Uwaga 3" xfId="11416" hidden="1"/>
    <cellStyle name="Uwaga 3" xfId="11414" hidden="1"/>
    <cellStyle name="Uwaga 3" xfId="11412" hidden="1"/>
    <cellStyle name="Uwaga 3" xfId="11401" hidden="1"/>
    <cellStyle name="Uwaga 3" xfId="11399" hidden="1"/>
    <cellStyle name="Uwaga 3" xfId="11397" hidden="1"/>
    <cellStyle name="Uwaga 3" xfId="11386" hidden="1"/>
    <cellStyle name="Uwaga 3" xfId="11384" hidden="1"/>
    <cellStyle name="Uwaga 3" xfId="11382" hidden="1"/>
    <cellStyle name="Uwaga 3" xfId="11371" hidden="1"/>
    <cellStyle name="Uwaga 3" xfId="11369" hidden="1"/>
    <cellStyle name="Uwaga 3" xfId="11366" hidden="1"/>
    <cellStyle name="Uwaga 3" xfId="11356" hidden="1"/>
    <cellStyle name="Uwaga 3" xfId="11354" hidden="1"/>
    <cellStyle name="Uwaga 3" xfId="11352" hidden="1"/>
    <cellStyle name="Uwaga 3" xfId="11341" hidden="1"/>
    <cellStyle name="Uwaga 3" xfId="11339" hidden="1"/>
    <cellStyle name="Uwaga 3" xfId="11337" hidden="1"/>
    <cellStyle name="Uwaga 3" xfId="11326" hidden="1"/>
    <cellStyle name="Uwaga 3" xfId="11324" hidden="1"/>
    <cellStyle name="Uwaga 3" xfId="11321" hidden="1"/>
    <cellStyle name="Uwaga 3" xfId="11311" hidden="1"/>
    <cellStyle name="Uwaga 3" xfId="11309" hidden="1"/>
    <cellStyle name="Uwaga 3" xfId="11306" hidden="1"/>
    <cellStyle name="Uwaga 3" xfId="11296" hidden="1"/>
    <cellStyle name="Uwaga 3" xfId="11294" hidden="1"/>
    <cellStyle name="Uwaga 3" xfId="11291" hidden="1"/>
    <cellStyle name="Uwaga 3" xfId="11282" hidden="1"/>
    <cellStyle name="Uwaga 3" xfId="11279" hidden="1"/>
    <cellStyle name="Uwaga 3" xfId="11275" hidden="1"/>
    <cellStyle name="Uwaga 3" xfId="11267" hidden="1"/>
    <cellStyle name="Uwaga 3" xfId="11264" hidden="1"/>
    <cellStyle name="Uwaga 3" xfId="11260" hidden="1"/>
    <cellStyle name="Uwaga 3" xfId="11252" hidden="1"/>
    <cellStyle name="Uwaga 3" xfId="11249" hidden="1"/>
    <cellStyle name="Uwaga 3" xfId="11245" hidden="1"/>
    <cellStyle name="Uwaga 3" xfId="11237" hidden="1"/>
    <cellStyle name="Uwaga 3" xfId="11234" hidden="1"/>
    <cellStyle name="Uwaga 3" xfId="11230" hidden="1"/>
    <cellStyle name="Uwaga 3" xfId="11222" hidden="1"/>
    <cellStyle name="Uwaga 3" xfId="11219" hidden="1"/>
    <cellStyle name="Uwaga 3" xfId="11215" hidden="1"/>
    <cellStyle name="Uwaga 3" xfId="11207" hidden="1"/>
    <cellStyle name="Uwaga 3" xfId="11203" hidden="1"/>
    <cellStyle name="Uwaga 3" xfId="11198" hidden="1"/>
    <cellStyle name="Uwaga 3" xfId="11192" hidden="1"/>
    <cellStyle name="Uwaga 3" xfId="11188" hidden="1"/>
    <cellStyle name="Uwaga 3" xfId="11183" hidden="1"/>
    <cellStyle name="Uwaga 3" xfId="11177" hidden="1"/>
    <cellStyle name="Uwaga 3" xfId="11173" hidden="1"/>
    <cellStyle name="Uwaga 3" xfId="11168" hidden="1"/>
    <cellStyle name="Uwaga 3" xfId="11162" hidden="1"/>
    <cellStyle name="Uwaga 3" xfId="11159" hidden="1"/>
    <cellStyle name="Uwaga 3" xfId="11155" hidden="1"/>
    <cellStyle name="Uwaga 3" xfId="11147" hidden="1"/>
    <cellStyle name="Uwaga 3" xfId="11144" hidden="1"/>
    <cellStyle name="Uwaga 3" xfId="11139" hidden="1"/>
    <cellStyle name="Uwaga 3" xfId="11132" hidden="1"/>
    <cellStyle name="Uwaga 3" xfId="11128" hidden="1"/>
    <cellStyle name="Uwaga 3" xfId="11123" hidden="1"/>
    <cellStyle name="Uwaga 3" xfId="11117" hidden="1"/>
    <cellStyle name="Uwaga 3" xfId="11113" hidden="1"/>
    <cellStyle name="Uwaga 3" xfId="11108" hidden="1"/>
    <cellStyle name="Uwaga 3" xfId="11102" hidden="1"/>
    <cellStyle name="Uwaga 3" xfId="11099" hidden="1"/>
    <cellStyle name="Uwaga 3" xfId="11095" hidden="1"/>
    <cellStyle name="Uwaga 3" xfId="11087" hidden="1"/>
    <cellStyle name="Uwaga 3" xfId="11082" hidden="1"/>
    <cellStyle name="Uwaga 3" xfId="11077" hidden="1"/>
    <cellStyle name="Uwaga 3" xfId="11072" hidden="1"/>
    <cellStyle name="Uwaga 3" xfId="11067" hidden="1"/>
    <cellStyle name="Uwaga 3" xfId="11062" hidden="1"/>
    <cellStyle name="Uwaga 3" xfId="11057" hidden="1"/>
    <cellStyle name="Uwaga 3" xfId="11052" hidden="1"/>
    <cellStyle name="Uwaga 3" xfId="11047" hidden="1"/>
    <cellStyle name="Uwaga 3" xfId="11042" hidden="1"/>
    <cellStyle name="Uwaga 3" xfId="11038" hidden="1"/>
    <cellStyle name="Uwaga 3" xfId="11033" hidden="1"/>
    <cellStyle name="Uwaga 3" xfId="11026" hidden="1"/>
    <cellStyle name="Uwaga 3" xfId="11021" hidden="1"/>
    <cellStyle name="Uwaga 3" xfId="11016" hidden="1"/>
    <cellStyle name="Uwaga 3" xfId="11011" hidden="1"/>
    <cellStyle name="Uwaga 3" xfId="11006" hidden="1"/>
    <cellStyle name="Uwaga 3" xfId="11001" hidden="1"/>
    <cellStyle name="Uwaga 3" xfId="10996" hidden="1"/>
    <cellStyle name="Uwaga 3" xfId="10991" hidden="1"/>
    <cellStyle name="Uwaga 3" xfId="10986" hidden="1"/>
    <cellStyle name="Uwaga 3" xfId="10982" hidden="1"/>
    <cellStyle name="Uwaga 3" xfId="10977" hidden="1"/>
    <cellStyle name="Uwaga 3" xfId="10972" hidden="1"/>
    <cellStyle name="Uwaga 3" xfId="10967" hidden="1"/>
    <cellStyle name="Uwaga 3" xfId="10963" hidden="1"/>
    <cellStyle name="Uwaga 3" xfId="10959" hidden="1"/>
    <cellStyle name="Uwaga 3" xfId="10952" hidden="1"/>
    <cellStyle name="Uwaga 3" xfId="10948" hidden="1"/>
    <cellStyle name="Uwaga 3" xfId="10943" hidden="1"/>
    <cellStyle name="Uwaga 3" xfId="10937" hidden="1"/>
    <cellStyle name="Uwaga 3" xfId="10933" hidden="1"/>
    <cellStyle name="Uwaga 3" xfId="10928" hidden="1"/>
    <cellStyle name="Uwaga 3" xfId="10922" hidden="1"/>
    <cellStyle name="Uwaga 3" xfId="10918" hidden="1"/>
    <cellStyle name="Uwaga 3" xfId="10914" hidden="1"/>
    <cellStyle name="Uwaga 3" xfId="10907" hidden="1"/>
    <cellStyle name="Uwaga 3" xfId="10903" hidden="1"/>
    <cellStyle name="Uwaga 3" xfId="10899" hidden="1"/>
    <cellStyle name="Uwaga 3" xfId="11766" hidden="1"/>
    <cellStyle name="Uwaga 3" xfId="11765" hidden="1"/>
    <cellStyle name="Uwaga 3" xfId="11763" hidden="1"/>
    <cellStyle name="Uwaga 3" xfId="11750" hidden="1"/>
    <cellStyle name="Uwaga 3" xfId="11748" hidden="1"/>
    <cellStyle name="Uwaga 3" xfId="11746" hidden="1"/>
    <cellStyle name="Uwaga 3" xfId="11736" hidden="1"/>
    <cellStyle name="Uwaga 3" xfId="11734" hidden="1"/>
    <cellStyle name="Uwaga 3" xfId="11732" hidden="1"/>
    <cellStyle name="Uwaga 3" xfId="11721" hidden="1"/>
    <cellStyle name="Uwaga 3" xfId="11719" hidden="1"/>
    <cellStyle name="Uwaga 3" xfId="11717" hidden="1"/>
    <cellStyle name="Uwaga 3" xfId="11704" hidden="1"/>
    <cellStyle name="Uwaga 3" xfId="11702" hidden="1"/>
    <cellStyle name="Uwaga 3" xfId="11701" hidden="1"/>
    <cellStyle name="Uwaga 3" xfId="11688" hidden="1"/>
    <cellStyle name="Uwaga 3" xfId="11687" hidden="1"/>
    <cellStyle name="Uwaga 3" xfId="11685" hidden="1"/>
    <cellStyle name="Uwaga 3" xfId="11673" hidden="1"/>
    <cellStyle name="Uwaga 3" xfId="11672" hidden="1"/>
    <cellStyle name="Uwaga 3" xfId="11670" hidden="1"/>
    <cellStyle name="Uwaga 3" xfId="11658" hidden="1"/>
    <cellStyle name="Uwaga 3" xfId="11657" hidden="1"/>
    <cellStyle name="Uwaga 3" xfId="11655" hidden="1"/>
    <cellStyle name="Uwaga 3" xfId="11643" hidden="1"/>
    <cellStyle name="Uwaga 3" xfId="11642" hidden="1"/>
    <cellStyle name="Uwaga 3" xfId="11640" hidden="1"/>
    <cellStyle name="Uwaga 3" xfId="11628" hidden="1"/>
    <cellStyle name="Uwaga 3" xfId="11627" hidden="1"/>
    <cellStyle name="Uwaga 3" xfId="11625" hidden="1"/>
    <cellStyle name="Uwaga 3" xfId="11613" hidden="1"/>
    <cellStyle name="Uwaga 3" xfId="11612" hidden="1"/>
    <cellStyle name="Uwaga 3" xfId="11610" hidden="1"/>
    <cellStyle name="Uwaga 3" xfId="11598" hidden="1"/>
    <cellStyle name="Uwaga 3" xfId="11597" hidden="1"/>
    <cellStyle name="Uwaga 3" xfId="11595" hidden="1"/>
    <cellStyle name="Uwaga 3" xfId="11583" hidden="1"/>
    <cellStyle name="Uwaga 3" xfId="11582" hidden="1"/>
    <cellStyle name="Uwaga 3" xfId="11580" hidden="1"/>
    <cellStyle name="Uwaga 3" xfId="11568" hidden="1"/>
    <cellStyle name="Uwaga 3" xfId="11567" hidden="1"/>
    <cellStyle name="Uwaga 3" xfId="11565" hidden="1"/>
    <cellStyle name="Uwaga 3" xfId="11553" hidden="1"/>
    <cellStyle name="Uwaga 3" xfId="11552" hidden="1"/>
    <cellStyle name="Uwaga 3" xfId="11550" hidden="1"/>
    <cellStyle name="Uwaga 3" xfId="11538" hidden="1"/>
    <cellStyle name="Uwaga 3" xfId="11537" hidden="1"/>
    <cellStyle name="Uwaga 3" xfId="11535" hidden="1"/>
    <cellStyle name="Uwaga 3" xfId="11523" hidden="1"/>
    <cellStyle name="Uwaga 3" xfId="11522" hidden="1"/>
    <cellStyle name="Uwaga 3" xfId="11520" hidden="1"/>
    <cellStyle name="Uwaga 3" xfId="11508" hidden="1"/>
    <cellStyle name="Uwaga 3" xfId="11507" hidden="1"/>
    <cellStyle name="Uwaga 3" xfId="11505" hidden="1"/>
    <cellStyle name="Uwaga 3" xfId="11493" hidden="1"/>
    <cellStyle name="Uwaga 3" xfId="11492" hidden="1"/>
    <cellStyle name="Uwaga 3" xfId="11490" hidden="1"/>
    <cellStyle name="Uwaga 3" xfId="11478" hidden="1"/>
    <cellStyle name="Uwaga 3" xfId="11477" hidden="1"/>
    <cellStyle name="Uwaga 3" xfId="11475" hidden="1"/>
    <cellStyle name="Uwaga 3" xfId="11463" hidden="1"/>
    <cellStyle name="Uwaga 3" xfId="11462" hidden="1"/>
    <cellStyle name="Uwaga 3" xfId="11460" hidden="1"/>
    <cellStyle name="Uwaga 3" xfId="11448" hidden="1"/>
    <cellStyle name="Uwaga 3" xfId="11447" hidden="1"/>
    <cellStyle name="Uwaga 3" xfId="11445" hidden="1"/>
    <cellStyle name="Uwaga 3" xfId="11433" hidden="1"/>
    <cellStyle name="Uwaga 3" xfId="11432" hidden="1"/>
    <cellStyle name="Uwaga 3" xfId="11430" hidden="1"/>
    <cellStyle name="Uwaga 3" xfId="11418" hidden="1"/>
    <cellStyle name="Uwaga 3" xfId="11417" hidden="1"/>
    <cellStyle name="Uwaga 3" xfId="11415" hidden="1"/>
    <cellStyle name="Uwaga 3" xfId="11403" hidden="1"/>
    <cellStyle name="Uwaga 3" xfId="11402" hidden="1"/>
    <cellStyle name="Uwaga 3" xfId="11400" hidden="1"/>
    <cellStyle name="Uwaga 3" xfId="11388" hidden="1"/>
    <cellStyle name="Uwaga 3" xfId="11387" hidden="1"/>
    <cellStyle name="Uwaga 3" xfId="11385" hidden="1"/>
    <cellStyle name="Uwaga 3" xfId="11373" hidden="1"/>
    <cellStyle name="Uwaga 3" xfId="11372" hidden="1"/>
    <cellStyle name="Uwaga 3" xfId="11370" hidden="1"/>
    <cellStyle name="Uwaga 3" xfId="11358" hidden="1"/>
    <cellStyle name="Uwaga 3" xfId="11357" hidden="1"/>
    <cellStyle name="Uwaga 3" xfId="11355" hidden="1"/>
    <cellStyle name="Uwaga 3" xfId="11343" hidden="1"/>
    <cellStyle name="Uwaga 3" xfId="11342" hidden="1"/>
    <cellStyle name="Uwaga 3" xfId="11340" hidden="1"/>
    <cellStyle name="Uwaga 3" xfId="11328" hidden="1"/>
    <cellStyle name="Uwaga 3" xfId="11327" hidden="1"/>
    <cellStyle name="Uwaga 3" xfId="11325" hidden="1"/>
    <cellStyle name="Uwaga 3" xfId="11313" hidden="1"/>
    <cellStyle name="Uwaga 3" xfId="11312" hidden="1"/>
    <cellStyle name="Uwaga 3" xfId="11310" hidden="1"/>
    <cellStyle name="Uwaga 3" xfId="11298" hidden="1"/>
    <cellStyle name="Uwaga 3" xfId="11297" hidden="1"/>
    <cellStyle name="Uwaga 3" xfId="11295" hidden="1"/>
    <cellStyle name="Uwaga 3" xfId="11283" hidden="1"/>
    <cellStyle name="Uwaga 3" xfId="11281" hidden="1"/>
    <cellStyle name="Uwaga 3" xfId="11278" hidden="1"/>
    <cellStyle name="Uwaga 3" xfId="11268" hidden="1"/>
    <cellStyle name="Uwaga 3" xfId="11266" hidden="1"/>
    <cellStyle name="Uwaga 3" xfId="11263" hidden="1"/>
    <cellStyle name="Uwaga 3" xfId="11253" hidden="1"/>
    <cellStyle name="Uwaga 3" xfId="11251" hidden="1"/>
    <cellStyle name="Uwaga 3" xfId="11248" hidden="1"/>
    <cellStyle name="Uwaga 3" xfId="11238" hidden="1"/>
    <cellStyle name="Uwaga 3" xfId="11236" hidden="1"/>
    <cellStyle name="Uwaga 3" xfId="11233" hidden="1"/>
    <cellStyle name="Uwaga 3" xfId="11223" hidden="1"/>
    <cellStyle name="Uwaga 3" xfId="11221" hidden="1"/>
    <cellStyle name="Uwaga 3" xfId="11218" hidden="1"/>
    <cellStyle name="Uwaga 3" xfId="11208" hidden="1"/>
    <cellStyle name="Uwaga 3" xfId="11206" hidden="1"/>
    <cellStyle name="Uwaga 3" xfId="11202" hidden="1"/>
    <cellStyle name="Uwaga 3" xfId="11193" hidden="1"/>
    <cellStyle name="Uwaga 3" xfId="11190" hidden="1"/>
    <cellStyle name="Uwaga 3" xfId="11186" hidden="1"/>
    <cellStyle name="Uwaga 3" xfId="11178" hidden="1"/>
    <cellStyle name="Uwaga 3" xfId="11176" hidden="1"/>
    <cellStyle name="Uwaga 3" xfId="11172" hidden="1"/>
    <cellStyle name="Uwaga 3" xfId="11163" hidden="1"/>
    <cellStyle name="Uwaga 3" xfId="11161" hidden="1"/>
    <cellStyle name="Uwaga 3" xfId="11158" hidden="1"/>
    <cellStyle name="Uwaga 3" xfId="11148" hidden="1"/>
    <cellStyle name="Uwaga 3" xfId="11146" hidden="1"/>
    <cellStyle name="Uwaga 3" xfId="11141" hidden="1"/>
    <cellStyle name="Uwaga 3" xfId="11133" hidden="1"/>
    <cellStyle name="Uwaga 3" xfId="11131" hidden="1"/>
    <cellStyle name="Uwaga 3" xfId="11126" hidden="1"/>
    <cellStyle name="Uwaga 3" xfId="11118" hidden="1"/>
    <cellStyle name="Uwaga 3" xfId="11116" hidden="1"/>
    <cellStyle name="Uwaga 3" xfId="11111" hidden="1"/>
    <cellStyle name="Uwaga 3" xfId="11103" hidden="1"/>
    <cellStyle name="Uwaga 3" xfId="11101" hidden="1"/>
    <cellStyle name="Uwaga 3" xfId="11097" hidden="1"/>
    <cellStyle name="Uwaga 3" xfId="11088" hidden="1"/>
    <cellStyle name="Uwaga 3" xfId="11085" hidden="1"/>
    <cellStyle name="Uwaga 3" xfId="11080" hidden="1"/>
    <cellStyle name="Uwaga 3" xfId="11073" hidden="1"/>
    <cellStyle name="Uwaga 3" xfId="11069" hidden="1"/>
    <cellStyle name="Uwaga 3" xfId="11064" hidden="1"/>
    <cellStyle name="Uwaga 3" xfId="11058" hidden="1"/>
    <cellStyle name="Uwaga 3" xfId="11054" hidden="1"/>
    <cellStyle name="Uwaga 3" xfId="11049" hidden="1"/>
    <cellStyle name="Uwaga 3" xfId="11043" hidden="1"/>
    <cellStyle name="Uwaga 3" xfId="11040" hidden="1"/>
    <cellStyle name="Uwaga 3" xfId="11036" hidden="1"/>
    <cellStyle name="Uwaga 3" xfId="11027" hidden="1"/>
    <cellStyle name="Uwaga 3" xfId="11022" hidden="1"/>
    <cellStyle name="Uwaga 3" xfId="11017" hidden="1"/>
    <cellStyle name="Uwaga 3" xfId="11012" hidden="1"/>
    <cellStyle name="Uwaga 3" xfId="11007" hidden="1"/>
    <cellStyle name="Uwaga 3" xfId="11002" hidden="1"/>
    <cellStyle name="Uwaga 3" xfId="10997" hidden="1"/>
    <cellStyle name="Uwaga 3" xfId="10992" hidden="1"/>
    <cellStyle name="Uwaga 3" xfId="10987" hidden="1"/>
    <cellStyle name="Uwaga 3" xfId="10983" hidden="1"/>
    <cellStyle name="Uwaga 3" xfId="10978" hidden="1"/>
    <cellStyle name="Uwaga 3" xfId="10973" hidden="1"/>
    <cellStyle name="Uwaga 3" xfId="10968" hidden="1"/>
    <cellStyle name="Uwaga 3" xfId="10964" hidden="1"/>
    <cellStyle name="Uwaga 3" xfId="10960" hidden="1"/>
    <cellStyle name="Uwaga 3" xfId="10953" hidden="1"/>
    <cellStyle name="Uwaga 3" xfId="10949" hidden="1"/>
    <cellStyle name="Uwaga 3" xfId="10944" hidden="1"/>
    <cellStyle name="Uwaga 3" xfId="10938" hidden="1"/>
    <cellStyle name="Uwaga 3" xfId="10934" hidden="1"/>
    <cellStyle name="Uwaga 3" xfId="10929" hidden="1"/>
    <cellStyle name="Uwaga 3" xfId="10923" hidden="1"/>
    <cellStyle name="Uwaga 3" xfId="10919" hidden="1"/>
    <cellStyle name="Uwaga 3" xfId="10915" hidden="1"/>
    <cellStyle name="Uwaga 3" xfId="10908" hidden="1"/>
    <cellStyle name="Uwaga 3" xfId="10904" hidden="1"/>
    <cellStyle name="Uwaga 3" xfId="10900" hidden="1"/>
    <cellStyle name="Uwaga 3" xfId="10853" hidden="1"/>
    <cellStyle name="Uwaga 3" xfId="10852" hidden="1"/>
    <cellStyle name="Uwaga 3" xfId="10851" hidden="1"/>
    <cellStyle name="Uwaga 3" xfId="10844" hidden="1"/>
    <cellStyle name="Uwaga 3" xfId="10843" hidden="1"/>
    <cellStyle name="Uwaga 3" xfId="10842" hidden="1"/>
    <cellStyle name="Uwaga 3" xfId="10835" hidden="1"/>
    <cellStyle name="Uwaga 3" xfId="10834" hidden="1"/>
    <cellStyle name="Uwaga 3" xfId="10833" hidden="1"/>
    <cellStyle name="Uwaga 3" xfId="10826" hidden="1"/>
    <cellStyle name="Uwaga 3" xfId="10825" hidden="1"/>
    <cellStyle name="Uwaga 3" xfId="10824" hidden="1"/>
    <cellStyle name="Uwaga 3" xfId="10817" hidden="1"/>
    <cellStyle name="Uwaga 3" xfId="10816" hidden="1"/>
    <cellStyle name="Uwaga 3" xfId="10814" hidden="1"/>
    <cellStyle name="Uwaga 3" xfId="10809" hidden="1"/>
    <cellStyle name="Uwaga 3" xfId="10806" hidden="1"/>
    <cellStyle name="Uwaga 3" xfId="10804" hidden="1"/>
    <cellStyle name="Uwaga 3" xfId="10800" hidden="1"/>
    <cellStyle name="Uwaga 3" xfId="10797" hidden="1"/>
    <cellStyle name="Uwaga 3" xfId="10795" hidden="1"/>
    <cellStyle name="Uwaga 3" xfId="10791" hidden="1"/>
    <cellStyle name="Uwaga 3" xfId="10788" hidden="1"/>
    <cellStyle name="Uwaga 3" xfId="10786" hidden="1"/>
    <cellStyle name="Uwaga 3" xfId="10782" hidden="1"/>
    <cellStyle name="Uwaga 3" xfId="10780" hidden="1"/>
    <cellStyle name="Uwaga 3" xfId="10779" hidden="1"/>
    <cellStyle name="Uwaga 3" xfId="10773" hidden="1"/>
    <cellStyle name="Uwaga 3" xfId="10771" hidden="1"/>
    <cellStyle name="Uwaga 3" xfId="10768" hidden="1"/>
    <cellStyle name="Uwaga 3" xfId="10764" hidden="1"/>
    <cellStyle name="Uwaga 3" xfId="10761" hidden="1"/>
    <cellStyle name="Uwaga 3" xfId="10759" hidden="1"/>
    <cellStyle name="Uwaga 3" xfId="10755" hidden="1"/>
    <cellStyle name="Uwaga 3" xfId="10752" hidden="1"/>
    <cellStyle name="Uwaga 3" xfId="10750" hidden="1"/>
    <cellStyle name="Uwaga 3" xfId="10746" hidden="1"/>
    <cellStyle name="Uwaga 3" xfId="10744" hidden="1"/>
    <cellStyle name="Uwaga 3" xfId="10743" hidden="1"/>
    <cellStyle name="Uwaga 3" xfId="10737" hidden="1"/>
    <cellStyle name="Uwaga 3" xfId="10734" hidden="1"/>
    <cellStyle name="Uwaga 3" xfId="10732" hidden="1"/>
    <cellStyle name="Uwaga 3" xfId="10728" hidden="1"/>
    <cellStyle name="Uwaga 3" xfId="10725" hidden="1"/>
    <cellStyle name="Uwaga 3" xfId="10723" hidden="1"/>
    <cellStyle name="Uwaga 3" xfId="10719" hidden="1"/>
    <cellStyle name="Uwaga 3" xfId="10716" hidden="1"/>
    <cellStyle name="Uwaga 3" xfId="10714" hidden="1"/>
    <cellStyle name="Uwaga 3" xfId="10710" hidden="1"/>
    <cellStyle name="Uwaga 3" xfId="10708" hidden="1"/>
    <cellStyle name="Uwaga 3" xfId="10707" hidden="1"/>
    <cellStyle name="Uwaga 3" xfId="10700" hidden="1"/>
    <cellStyle name="Uwaga 3" xfId="10697" hidden="1"/>
    <cellStyle name="Uwaga 3" xfId="10695" hidden="1"/>
    <cellStyle name="Uwaga 3" xfId="10691" hidden="1"/>
    <cellStyle name="Uwaga 3" xfId="10688" hidden="1"/>
    <cellStyle name="Uwaga 3" xfId="10686" hidden="1"/>
    <cellStyle name="Uwaga 3" xfId="10682" hidden="1"/>
    <cellStyle name="Uwaga 3" xfId="10679" hidden="1"/>
    <cellStyle name="Uwaga 3" xfId="10677" hidden="1"/>
    <cellStyle name="Uwaga 3" xfId="10674" hidden="1"/>
    <cellStyle name="Uwaga 3" xfId="10672" hidden="1"/>
    <cellStyle name="Uwaga 3" xfId="10671" hidden="1"/>
    <cellStyle name="Uwaga 3" xfId="10665" hidden="1"/>
    <cellStyle name="Uwaga 3" xfId="10663" hidden="1"/>
    <cellStyle name="Uwaga 3" xfId="10661" hidden="1"/>
    <cellStyle name="Uwaga 3" xfId="10656" hidden="1"/>
    <cellStyle name="Uwaga 3" xfId="10654" hidden="1"/>
    <cellStyle name="Uwaga 3" xfId="10652" hidden="1"/>
    <cellStyle name="Uwaga 3" xfId="10647" hidden="1"/>
    <cellStyle name="Uwaga 3" xfId="10645" hidden="1"/>
    <cellStyle name="Uwaga 3" xfId="10643" hidden="1"/>
    <cellStyle name="Uwaga 3" xfId="10638" hidden="1"/>
    <cellStyle name="Uwaga 3" xfId="10636" hidden="1"/>
    <cellStyle name="Uwaga 3" xfId="10635" hidden="1"/>
    <cellStyle name="Uwaga 3" xfId="10628" hidden="1"/>
    <cellStyle name="Uwaga 3" xfId="10625" hidden="1"/>
    <cellStyle name="Uwaga 3" xfId="10623" hidden="1"/>
    <cellStyle name="Uwaga 3" xfId="10619" hidden="1"/>
    <cellStyle name="Uwaga 3" xfId="10616" hidden="1"/>
    <cellStyle name="Uwaga 3" xfId="10614" hidden="1"/>
    <cellStyle name="Uwaga 3" xfId="10610" hidden="1"/>
    <cellStyle name="Uwaga 3" xfId="10607" hidden="1"/>
    <cellStyle name="Uwaga 3" xfId="10605" hidden="1"/>
    <cellStyle name="Uwaga 3" xfId="10602" hidden="1"/>
    <cellStyle name="Uwaga 3" xfId="10600" hidden="1"/>
    <cellStyle name="Uwaga 3" xfId="10598" hidden="1"/>
    <cellStyle name="Uwaga 3" xfId="10592" hidden="1"/>
    <cellStyle name="Uwaga 3" xfId="10589" hidden="1"/>
    <cellStyle name="Uwaga 3" xfId="10587" hidden="1"/>
    <cellStyle name="Uwaga 3" xfId="10583" hidden="1"/>
    <cellStyle name="Uwaga 3" xfId="10580" hidden="1"/>
    <cellStyle name="Uwaga 3" xfId="10578" hidden="1"/>
    <cellStyle name="Uwaga 3" xfId="10574" hidden="1"/>
    <cellStyle name="Uwaga 3" xfId="10571" hidden="1"/>
    <cellStyle name="Uwaga 3" xfId="10569" hidden="1"/>
    <cellStyle name="Uwaga 3" xfId="10567" hidden="1"/>
    <cellStyle name="Uwaga 3" xfId="10565" hidden="1"/>
    <cellStyle name="Uwaga 3" xfId="10563" hidden="1"/>
    <cellStyle name="Uwaga 3" xfId="10558" hidden="1"/>
    <cellStyle name="Uwaga 3" xfId="10556" hidden="1"/>
    <cellStyle name="Uwaga 3" xfId="10553" hidden="1"/>
    <cellStyle name="Uwaga 3" xfId="10549" hidden="1"/>
    <cellStyle name="Uwaga 3" xfId="10546" hidden="1"/>
    <cellStyle name="Uwaga 3" xfId="10543" hidden="1"/>
    <cellStyle name="Uwaga 3" xfId="10540" hidden="1"/>
    <cellStyle name="Uwaga 3" xfId="10538" hidden="1"/>
    <cellStyle name="Uwaga 3" xfId="10535" hidden="1"/>
    <cellStyle name="Uwaga 3" xfId="10531" hidden="1"/>
    <cellStyle name="Uwaga 3" xfId="10529" hidden="1"/>
    <cellStyle name="Uwaga 3" xfId="10526" hidden="1"/>
    <cellStyle name="Uwaga 3" xfId="10521" hidden="1"/>
    <cellStyle name="Uwaga 3" xfId="10518" hidden="1"/>
    <cellStyle name="Uwaga 3" xfId="10515" hidden="1"/>
    <cellStyle name="Uwaga 3" xfId="10511" hidden="1"/>
    <cellStyle name="Uwaga 3" xfId="10508" hidden="1"/>
    <cellStyle name="Uwaga 3" xfId="10506" hidden="1"/>
    <cellStyle name="Uwaga 3" xfId="10503" hidden="1"/>
    <cellStyle name="Uwaga 3" xfId="10500" hidden="1"/>
    <cellStyle name="Uwaga 3" xfId="10497" hidden="1"/>
    <cellStyle name="Uwaga 3" xfId="10495" hidden="1"/>
    <cellStyle name="Uwaga 3" xfId="10493" hidden="1"/>
    <cellStyle name="Uwaga 3" xfId="10490" hidden="1"/>
    <cellStyle name="Uwaga 3" xfId="10485" hidden="1"/>
    <cellStyle name="Uwaga 3" xfId="10482" hidden="1"/>
    <cellStyle name="Uwaga 3" xfId="10479" hidden="1"/>
    <cellStyle name="Uwaga 3" xfId="10476" hidden="1"/>
    <cellStyle name="Uwaga 3" xfId="10473" hidden="1"/>
    <cellStyle name="Uwaga 3" xfId="10470" hidden="1"/>
    <cellStyle name="Uwaga 3" xfId="10467" hidden="1"/>
    <cellStyle name="Uwaga 3" xfId="10464" hidden="1"/>
    <cellStyle name="Uwaga 3" xfId="10461" hidden="1"/>
    <cellStyle name="Uwaga 3" xfId="10459" hidden="1"/>
    <cellStyle name="Uwaga 3" xfId="10457" hidden="1"/>
    <cellStyle name="Uwaga 3" xfId="10454" hidden="1"/>
    <cellStyle name="Uwaga 3" xfId="10449" hidden="1"/>
    <cellStyle name="Uwaga 3" xfId="10446" hidden="1"/>
    <cellStyle name="Uwaga 3" xfId="10443" hidden="1"/>
    <cellStyle name="Uwaga 3" xfId="10440" hidden="1"/>
    <cellStyle name="Uwaga 3" xfId="10437" hidden="1"/>
    <cellStyle name="Uwaga 3" xfId="10434" hidden="1"/>
    <cellStyle name="Uwaga 3" xfId="10431" hidden="1"/>
    <cellStyle name="Uwaga 3" xfId="10428" hidden="1"/>
    <cellStyle name="Uwaga 3" xfId="10425" hidden="1"/>
    <cellStyle name="Uwaga 3" xfId="10423" hidden="1"/>
    <cellStyle name="Uwaga 3" xfId="10421" hidden="1"/>
    <cellStyle name="Uwaga 3" xfId="10418" hidden="1"/>
    <cellStyle name="Uwaga 3" xfId="10412" hidden="1"/>
    <cellStyle name="Uwaga 3" xfId="10409" hidden="1"/>
    <cellStyle name="Uwaga 3" xfId="10407" hidden="1"/>
    <cellStyle name="Uwaga 3" xfId="10403" hidden="1"/>
    <cellStyle name="Uwaga 3" xfId="10400" hidden="1"/>
    <cellStyle name="Uwaga 3" xfId="10398" hidden="1"/>
    <cellStyle name="Uwaga 3" xfId="10394" hidden="1"/>
    <cellStyle name="Uwaga 3" xfId="10391" hidden="1"/>
    <cellStyle name="Uwaga 3" xfId="10389" hidden="1"/>
    <cellStyle name="Uwaga 3" xfId="10387" hidden="1"/>
    <cellStyle name="Uwaga 3" xfId="10384" hidden="1"/>
    <cellStyle name="Uwaga 3" xfId="10381" hidden="1"/>
    <cellStyle name="Uwaga 3" xfId="10378" hidden="1"/>
    <cellStyle name="Uwaga 3" xfId="10376" hidden="1"/>
    <cellStyle name="Uwaga 3" xfId="10374" hidden="1"/>
    <cellStyle name="Uwaga 3" xfId="10369" hidden="1"/>
    <cellStyle name="Uwaga 3" xfId="10367" hidden="1"/>
    <cellStyle name="Uwaga 3" xfId="10364" hidden="1"/>
    <cellStyle name="Uwaga 3" xfId="10360" hidden="1"/>
    <cellStyle name="Uwaga 3" xfId="10358" hidden="1"/>
    <cellStyle name="Uwaga 3" xfId="10355" hidden="1"/>
    <cellStyle name="Uwaga 3" xfId="10351" hidden="1"/>
    <cellStyle name="Uwaga 3" xfId="10349" hidden="1"/>
    <cellStyle name="Uwaga 3" xfId="10346" hidden="1"/>
    <cellStyle name="Uwaga 3" xfId="10342" hidden="1"/>
    <cellStyle name="Uwaga 3" xfId="10340" hidden="1"/>
    <cellStyle name="Uwaga 3" xfId="10338" hidden="1"/>
    <cellStyle name="Uwaga 3" xfId="11890" hidden="1"/>
    <cellStyle name="Uwaga 3" xfId="11891" hidden="1"/>
    <cellStyle name="Uwaga 3" xfId="11893" hidden="1"/>
    <cellStyle name="Uwaga 3" xfId="11905" hidden="1"/>
    <cellStyle name="Uwaga 3" xfId="11906" hidden="1"/>
    <cellStyle name="Uwaga 3" xfId="11911" hidden="1"/>
    <cellStyle name="Uwaga 3" xfId="11920" hidden="1"/>
    <cellStyle name="Uwaga 3" xfId="11921" hidden="1"/>
    <cellStyle name="Uwaga 3" xfId="11926" hidden="1"/>
    <cellStyle name="Uwaga 3" xfId="11935" hidden="1"/>
    <cellStyle name="Uwaga 3" xfId="11936" hidden="1"/>
    <cellStyle name="Uwaga 3" xfId="11937" hidden="1"/>
    <cellStyle name="Uwaga 3" xfId="11950" hidden="1"/>
    <cellStyle name="Uwaga 3" xfId="11955" hidden="1"/>
    <cellStyle name="Uwaga 3" xfId="11960" hidden="1"/>
    <cellStyle name="Uwaga 3" xfId="11970" hidden="1"/>
    <cellStyle name="Uwaga 3" xfId="11975" hidden="1"/>
    <cellStyle name="Uwaga 3" xfId="11979" hidden="1"/>
    <cellStyle name="Uwaga 3" xfId="11986" hidden="1"/>
    <cellStyle name="Uwaga 3" xfId="11991" hidden="1"/>
    <cellStyle name="Uwaga 3" xfId="11994" hidden="1"/>
    <cellStyle name="Uwaga 3" xfId="12000" hidden="1"/>
    <cellStyle name="Uwaga 3" xfId="12005" hidden="1"/>
    <cellStyle name="Uwaga 3" xfId="12009" hidden="1"/>
    <cellStyle name="Uwaga 3" xfId="12010" hidden="1"/>
    <cellStyle name="Uwaga 3" xfId="12011" hidden="1"/>
    <cellStyle name="Uwaga 3" xfId="12015" hidden="1"/>
    <cellStyle name="Uwaga 3" xfId="12027" hidden="1"/>
    <cellStyle name="Uwaga 3" xfId="12032" hidden="1"/>
    <cellStyle name="Uwaga 3" xfId="12037" hidden="1"/>
    <cellStyle name="Uwaga 3" xfId="12042" hidden="1"/>
    <cellStyle name="Uwaga 3" xfId="12047" hidden="1"/>
    <cellStyle name="Uwaga 3" xfId="12052" hidden="1"/>
    <cellStyle name="Uwaga 3" xfId="12056" hidden="1"/>
    <cellStyle name="Uwaga 3" xfId="12060" hidden="1"/>
    <cellStyle name="Uwaga 3" xfId="12065" hidden="1"/>
    <cellStyle name="Uwaga 3" xfId="12070" hidden="1"/>
    <cellStyle name="Uwaga 3" xfId="12071" hidden="1"/>
    <cellStyle name="Uwaga 3" xfId="12073" hidden="1"/>
    <cellStyle name="Uwaga 3" xfId="12086" hidden="1"/>
    <cellStyle name="Uwaga 3" xfId="12090" hidden="1"/>
    <cellStyle name="Uwaga 3" xfId="12095" hidden="1"/>
    <cellStyle name="Uwaga 3" xfId="12102" hidden="1"/>
    <cellStyle name="Uwaga 3" xfId="12106" hidden="1"/>
    <cellStyle name="Uwaga 3" xfId="12111" hidden="1"/>
    <cellStyle name="Uwaga 3" xfId="12116" hidden="1"/>
    <cellStyle name="Uwaga 3" xfId="12119" hidden="1"/>
    <cellStyle name="Uwaga 3" xfId="12124" hidden="1"/>
    <cellStyle name="Uwaga 3" xfId="12130" hidden="1"/>
    <cellStyle name="Uwaga 3" xfId="12131" hidden="1"/>
    <cellStyle name="Uwaga 3" xfId="12134" hidden="1"/>
    <cellStyle name="Uwaga 3" xfId="12147" hidden="1"/>
    <cellStyle name="Uwaga 3" xfId="12151" hidden="1"/>
    <cellStyle name="Uwaga 3" xfId="12156" hidden="1"/>
    <cellStyle name="Uwaga 3" xfId="12163" hidden="1"/>
    <cellStyle name="Uwaga 3" xfId="12168" hidden="1"/>
    <cellStyle name="Uwaga 3" xfId="12172" hidden="1"/>
    <cellStyle name="Uwaga 3" xfId="12177" hidden="1"/>
    <cellStyle name="Uwaga 3" xfId="12181" hidden="1"/>
    <cellStyle name="Uwaga 3" xfId="12186" hidden="1"/>
    <cellStyle name="Uwaga 3" xfId="12190" hidden="1"/>
    <cellStyle name="Uwaga 3" xfId="12191" hidden="1"/>
    <cellStyle name="Uwaga 3" xfId="12193" hidden="1"/>
    <cellStyle name="Uwaga 3" xfId="12205" hidden="1"/>
    <cellStyle name="Uwaga 3" xfId="12206" hidden="1"/>
    <cellStyle name="Uwaga 3" xfId="12208" hidden="1"/>
    <cellStyle name="Uwaga 3" xfId="12220" hidden="1"/>
    <cellStyle name="Uwaga 3" xfId="12222" hidden="1"/>
    <cellStyle name="Uwaga 3" xfId="12225" hidden="1"/>
    <cellStyle name="Uwaga 3" xfId="12235" hidden="1"/>
    <cellStyle name="Uwaga 3" xfId="12236" hidden="1"/>
    <cellStyle name="Uwaga 3" xfId="12238" hidden="1"/>
    <cellStyle name="Uwaga 3" xfId="12250" hidden="1"/>
    <cellStyle name="Uwaga 3" xfId="12251" hidden="1"/>
    <cellStyle name="Uwaga 3" xfId="12252" hidden="1"/>
    <cellStyle name="Uwaga 3" xfId="12266" hidden="1"/>
    <cellStyle name="Uwaga 3" xfId="12269" hidden="1"/>
    <cellStyle name="Uwaga 3" xfId="12273" hidden="1"/>
    <cellStyle name="Uwaga 3" xfId="12281" hidden="1"/>
    <cellStyle name="Uwaga 3" xfId="12284" hidden="1"/>
    <cellStyle name="Uwaga 3" xfId="12288" hidden="1"/>
    <cellStyle name="Uwaga 3" xfId="12296" hidden="1"/>
    <cellStyle name="Uwaga 3" xfId="12299" hidden="1"/>
    <cellStyle name="Uwaga 3" xfId="12303" hidden="1"/>
    <cellStyle name="Uwaga 3" xfId="12310" hidden="1"/>
    <cellStyle name="Uwaga 3" xfId="12311" hidden="1"/>
    <cellStyle name="Uwaga 3" xfId="12313" hidden="1"/>
    <cellStyle name="Uwaga 3" xfId="12326" hidden="1"/>
    <cellStyle name="Uwaga 3" xfId="12329" hidden="1"/>
    <cellStyle name="Uwaga 3" xfId="12332" hidden="1"/>
    <cellStyle name="Uwaga 3" xfId="12341" hidden="1"/>
    <cellStyle name="Uwaga 3" xfId="12344" hidden="1"/>
    <cellStyle name="Uwaga 3" xfId="12348" hidden="1"/>
    <cellStyle name="Uwaga 3" xfId="12356" hidden="1"/>
    <cellStyle name="Uwaga 3" xfId="12358" hidden="1"/>
    <cellStyle name="Uwaga 3" xfId="12361" hidden="1"/>
    <cellStyle name="Uwaga 3" xfId="12370" hidden="1"/>
    <cellStyle name="Uwaga 3" xfId="12371" hidden="1"/>
    <cellStyle name="Uwaga 3" xfId="12372" hidden="1"/>
    <cellStyle name="Uwaga 3" xfId="12385" hidden="1"/>
    <cellStyle name="Uwaga 3" xfId="12386" hidden="1"/>
    <cellStyle name="Uwaga 3" xfId="12388" hidden="1"/>
    <cellStyle name="Uwaga 3" xfId="12400" hidden="1"/>
    <cellStyle name="Uwaga 3" xfId="12401" hidden="1"/>
    <cellStyle name="Uwaga 3" xfId="12403" hidden="1"/>
    <cellStyle name="Uwaga 3" xfId="12415" hidden="1"/>
    <cellStyle name="Uwaga 3" xfId="12416" hidden="1"/>
    <cellStyle name="Uwaga 3" xfId="12418" hidden="1"/>
    <cellStyle name="Uwaga 3" xfId="12430" hidden="1"/>
    <cellStyle name="Uwaga 3" xfId="12431" hidden="1"/>
    <cellStyle name="Uwaga 3" xfId="12432" hidden="1"/>
    <cellStyle name="Uwaga 3" xfId="12446" hidden="1"/>
    <cellStyle name="Uwaga 3" xfId="12448" hidden="1"/>
    <cellStyle name="Uwaga 3" xfId="12451" hidden="1"/>
    <cellStyle name="Uwaga 3" xfId="12461" hidden="1"/>
    <cellStyle name="Uwaga 3" xfId="12464" hidden="1"/>
    <cellStyle name="Uwaga 3" xfId="12467" hidden="1"/>
    <cellStyle name="Uwaga 3" xfId="12476" hidden="1"/>
    <cellStyle name="Uwaga 3" xfId="12478" hidden="1"/>
    <cellStyle name="Uwaga 3" xfId="12481" hidden="1"/>
    <cellStyle name="Uwaga 3" xfId="12490" hidden="1"/>
    <cellStyle name="Uwaga 3" xfId="12491" hidden="1"/>
    <cellStyle name="Uwaga 3" xfId="12492" hidden="1"/>
    <cellStyle name="Uwaga 3" xfId="12505" hidden="1"/>
    <cellStyle name="Uwaga 3" xfId="12507" hidden="1"/>
    <cellStyle name="Uwaga 3" xfId="12509" hidden="1"/>
    <cellStyle name="Uwaga 3" xfId="12520" hidden="1"/>
    <cellStyle name="Uwaga 3" xfId="12522" hidden="1"/>
    <cellStyle name="Uwaga 3" xfId="12524" hidden="1"/>
    <cellStyle name="Uwaga 3" xfId="12535" hidden="1"/>
    <cellStyle name="Uwaga 3" xfId="12537" hidden="1"/>
    <cellStyle name="Uwaga 3" xfId="12539" hidden="1"/>
    <cellStyle name="Uwaga 3" xfId="12550" hidden="1"/>
    <cellStyle name="Uwaga 3" xfId="12551" hidden="1"/>
    <cellStyle name="Uwaga 3" xfId="12552" hidden="1"/>
    <cellStyle name="Uwaga 3" xfId="12565" hidden="1"/>
    <cellStyle name="Uwaga 3" xfId="12567" hidden="1"/>
    <cellStyle name="Uwaga 3" xfId="12569" hidden="1"/>
    <cellStyle name="Uwaga 3" xfId="12580" hidden="1"/>
    <cellStyle name="Uwaga 3" xfId="12582" hidden="1"/>
    <cellStyle name="Uwaga 3" xfId="12584" hidden="1"/>
    <cellStyle name="Uwaga 3" xfId="12595" hidden="1"/>
    <cellStyle name="Uwaga 3" xfId="12597" hidden="1"/>
    <cellStyle name="Uwaga 3" xfId="12598" hidden="1"/>
    <cellStyle name="Uwaga 3" xfId="12610" hidden="1"/>
    <cellStyle name="Uwaga 3" xfId="12611" hidden="1"/>
    <cellStyle name="Uwaga 3" xfId="12612" hidden="1"/>
    <cellStyle name="Uwaga 3" xfId="12625" hidden="1"/>
    <cellStyle name="Uwaga 3" xfId="12627" hidden="1"/>
    <cellStyle name="Uwaga 3" xfId="12629" hidden="1"/>
    <cellStyle name="Uwaga 3" xfId="12640" hidden="1"/>
    <cellStyle name="Uwaga 3" xfId="12642" hidden="1"/>
    <cellStyle name="Uwaga 3" xfId="12644" hidden="1"/>
    <cellStyle name="Uwaga 3" xfId="12655" hidden="1"/>
    <cellStyle name="Uwaga 3" xfId="12657" hidden="1"/>
    <cellStyle name="Uwaga 3" xfId="12659" hidden="1"/>
    <cellStyle name="Uwaga 3" xfId="12670" hidden="1"/>
    <cellStyle name="Uwaga 3" xfId="12671" hidden="1"/>
    <cellStyle name="Uwaga 3" xfId="12673" hidden="1"/>
    <cellStyle name="Uwaga 3" xfId="12684" hidden="1"/>
    <cellStyle name="Uwaga 3" xfId="12686" hidden="1"/>
    <cellStyle name="Uwaga 3" xfId="12687" hidden="1"/>
    <cellStyle name="Uwaga 3" xfId="12696" hidden="1"/>
    <cellStyle name="Uwaga 3" xfId="12699" hidden="1"/>
    <cellStyle name="Uwaga 3" xfId="12701" hidden="1"/>
    <cellStyle name="Uwaga 3" xfId="12712" hidden="1"/>
    <cellStyle name="Uwaga 3" xfId="12714" hidden="1"/>
    <cellStyle name="Uwaga 3" xfId="12716" hidden="1"/>
    <cellStyle name="Uwaga 3" xfId="12728" hidden="1"/>
    <cellStyle name="Uwaga 3" xfId="12730" hidden="1"/>
    <cellStyle name="Uwaga 3" xfId="12732" hidden="1"/>
    <cellStyle name="Uwaga 3" xfId="12740" hidden="1"/>
    <cellStyle name="Uwaga 3" xfId="12742" hidden="1"/>
    <cellStyle name="Uwaga 3" xfId="12745" hidden="1"/>
    <cellStyle name="Uwaga 3" xfId="12735" hidden="1"/>
    <cellStyle name="Uwaga 3" xfId="12734" hidden="1"/>
    <cellStyle name="Uwaga 3" xfId="12733" hidden="1"/>
    <cellStyle name="Uwaga 3" xfId="12720" hidden="1"/>
    <cellStyle name="Uwaga 3" xfId="12719" hidden="1"/>
    <cellStyle name="Uwaga 3" xfId="12718" hidden="1"/>
    <cellStyle name="Uwaga 3" xfId="12705" hidden="1"/>
    <cellStyle name="Uwaga 3" xfId="12704" hidden="1"/>
    <cellStyle name="Uwaga 3" xfId="12703" hidden="1"/>
    <cellStyle name="Uwaga 3" xfId="12690" hidden="1"/>
    <cellStyle name="Uwaga 3" xfId="12689" hidden="1"/>
    <cellStyle name="Uwaga 3" xfId="12688" hidden="1"/>
    <cellStyle name="Uwaga 3" xfId="12675" hidden="1"/>
    <cellStyle name="Uwaga 3" xfId="12674" hidden="1"/>
    <cellStyle name="Uwaga 3" xfId="12672" hidden="1"/>
    <cellStyle name="Uwaga 3" xfId="12661" hidden="1"/>
    <cellStyle name="Uwaga 3" xfId="12658" hidden="1"/>
    <cellStyle name="Uwaga 3" xfId="12656" hidden="1"/>
    <cellStyle name="Uwaga 3" xfId="12646" hidden="1"/>
    <cellStyle name="Uwaga 3" xfId="12643" hidden="1"/>
    <cellStyle name="Uwaga 3" xfId="12641" hidden="1"/>
    <cellStyle name="Uwaga 3" xfId="12631" hidden="1"/>
    <cellStyle name="Uwaga 3" xfId="12628" hidden="1"/>
    <cellStyle name="Uwaga 3" xfId="12626" hidden="1"/>
    <cellStyle name="Uwaga 3" xfId="12616" hidden="1"/>
    <cellStyle name="Uwaga 3" xfId="12614" hidden="1"/>
    <cellStyle name="Uwaga 3" xfId="12613" hidden="1"/>
    <cellStyle name="Uwaga 3" xfId="12601" hidden="1"/>
    <cellStyle name="Uwaga 3" xfId="12599" hidden="1"/>
    <cellStyle name="Uwaga 3" xfId="12596" hidden="1"/>
    <cellStyle name="Uwaga 3" xfId="12586" hidden="1"/>
    <cellStyle name="Uwaga 3" xfId="12583" hidden="1"/>
    <cellStyle name="Uwaga 3" xfId="12581" hidden="1"/>
    <cellStyle name="Uwaga 3" xfId="12571" hidden="1"/>
    <cellStyle name="Uwaga 3" xfId="12568" hidden="1"/>
    <cellStyle name="Uwaga 3" xfId="12566" hidden="1"/>
    <cellStyle name="Uwaga 3" xfId="12556" hidden="1"/>
    <cellStyle name="Uwaga 3" xfId="12554" hidden="1"/>
    <cellStyle name="Uwaga 3" xfId="12553" hidden="1"/>
    <cellStyle name="Uwaga 3" xfId="12541" hidden="1"/>
    <cellStyle name="Uwaga 3" xfId="12538" hidden="1"/>
    <cellStyle name="Uwaga 3" xfId="12536" hidden="1"/>
    <cellStyle name="Uwaga 3" xfId="12526" hidden="1"/>
    <cellStyle name="Uwaga 3" xfId="12523" hidden="1"/>
    <cellStyle name="Uwaga 3" xfId="12521" hidden="1"/>
    <cellStyle name="Uwaga 3" xfId="12511" hidden="1"/>
    <cellStyle name="Uwaga 3" xfId="12508" hidden="1"/>
    <cellStyle name="Uwaga 3" xfId="12506" hidden="1"/>
    <cellStyle name="Uwaga 3" xfId="12496" hidden="1"/>
    <cellStyle name="Uwaga 3" xfId="12494" hidden="1"/>
    <cellStyle name="Uwaga 3" xfId="12493" hidden="1"/>
    <cellStyle name="Uwaga 3" xfId="12480" hidden="1"/>
    <cellStyle name="Uwaga 3" xfId="12477" hidden="1"/>
    <cellStyle name="Uwaga 3" xfId="12475" hidden="1"/>
    <cellStyle name="Uwaga 3" xfId="12465" hidden="1"/>
    <cellStyle name="Uwaga 3" xfId="12462" hidden="1"/>
    <cellStyle name="Uwaga 3" xfId="12460" hidden="1"/>
    <cellStyle name="Uwaga 3" xfId="12450" hidden="1"/>
    <cellStyle name="Uwaga 3" xfId="12447" hidden="1"/>
    <cellStyle name="Uwaga 3" xfId="12445" hidden="1"/>
    <cellStyle name="Uwaga 3" xfId="12436" hidden="1"/>
    <cellStyle name="Uwaga 3" xfId="12434" hidden="1"/>
    <cellStyle name="Uwaga 3" xfId="12433" hidden="1"/>
    <cellStyle name="Uwaga 3" xfId="12421" hidden="1"/>
    <cellStyle name="Uwaga 3" xfId="12419" hidden="1"/>
    <cellStyle name="Uwaga 3" xfId="12417" hidden="1"/>
    <cellStyle name="Uwaga 3" xfId="12406" hidden="1"/>
    <cellStyle name="Uwaga 3" xfId="12404" hidden="1"/>
    <cellStyle name="Uwaga 3" xfId="12402" hidden="1"/>
    <cellStyle name="Uwaga 3" xfId="12391" hidden="1"/>
    <cellStyle name="Uwaga 3" xfId="12389" hidden="1"/>
    <cellStyle name="Uwaga 3" xfId="12387" hidden="1"/>
    <cellStyle name="Uwaga 3" xfId="12376" hidden="1"/>
    <cellStyle name="Uwaga 3" xfId="12374" hidden="1"/>
    <cellStyle name="Uwaga 3" xfId="12373" hidden="1"/>
    <cellStyle name="Uwaga 3" xfId="12360" hidden="1"/>
    <cellStyle name="Uwaga 3" xfId="12357" hidden="1"/>
    <cellStyle name="Uwaga 3" xfId="12355" hidden="1"/>
    <cellStyle name="Uwaga 3" xfId="12345" hidden="1"/>
    <cellStyle name="Uwaga 3" xfId="12342" hidden="1"/>
    <cellStyle name="Uwaga 3" xfId="12340" hidden="1"/>
    <cellStyle name="Uwaga 3" xfId="12330" hidden="1"/>
    <cellStyle name="Uwaga 3" xfId="12327" hidden="1"/>
    <cellStyle name="Uwaga 3" xfId="12325" hidden="1"/>
    <cellStyle name="Uwaga 3" xfId="12316" hidden="1"/>
    <cellStyle name="Uwaga 3" xfId="12314" hidden="1"/>
    <cellStyle name="Uwaga 3" xfId="12312" hidden="1"/>
    <cellStyle name="Uwaga 3" xfId="12300" hidden="1"/>
    <cellStyle name="Uwaga 3" xfId="12297" hidden="1"/>
    <cellStyle name="Uwaga 3" xfId="12295" hidden="1"/>
    <cellStyle name="Uwaga 3" xfId="12285" hidden="1"/>
    <cellStyle name="Uwaga 3" xfId="12282" hidden="1"/>
    <cellStyle name="Uwaga 3" xfId="12280" hidden="1"/>
    <cellStyle name="Uwaga 3" xfId="12270" hidden="1"/>
    <cellStyle name="Uwaga 3" xfId="12267" hidden="1"/>
    <cellStyle name="Uwaga 3" xfId="12265" hidden="1"/>
    <cellStyle name="Uwaga 3" xfId="12258" hidden="1"/>
    <cellStyle name="Uwaga 3" xfId="12255" hidden="1"/>
    <cellStyle name="Uwaga 3" xfId="12253" hidden="1"/>
    <cellStyle name="Uwaga 3" xfId="12243" hidden="1"/>
    <cellStyle name="Uwaga 3" xfId="12240" hidden="1"/>
    <cellStyle name="Uwaga 3" xfId="12237" hidden="1"/>
    <cellStyle name="Uwaga 3" xfId="12228" hidden="1"/>
    <cellStyle name="Uwaga 3" xfId="12224" hidden="1"/>
    <cellStyle name="Uwaga 3" xfId="12221" hidden="1"/>
    <cellStyle name="Uwaga 3" xfId="12213" hidden="1"/>
    <cellStyle name="Uwaga 3" xfId="12210" hidden="1"/>
    <cellStyle name="Uwaga 3" xfId="12207" hidden="1"/>
    <cellStyle name="Uwaga 3" xfId="12198" hidden="1"/>
    <cellStyle name="Uwaga 3" xfId="12195" hidden="1"/>
    <cellStyle name="Uwaga 3" xfId="12192" hidden="1"/>
    <cellStyle name="Uwaga 3" xfId="12182" hidden="1"/>
    <cellStyle name="Uwaga 3" xfId="12178" hidden="1"/>
    <cellStyle name="Uwaga 3" xfId="12175" hidden="1"/>
    <cellStyle name="Uwaga 3" xfId="12166" hidden="1"/>
    <cellStyle name="Uwaga 3" xfId="12162" hidden="1"/>
    <cellStyle name="Uwaga 3" xfId="12160" hidden="1"/>
    <cellStyle name="Uwaga 3" xfId="12152" hidden="1"/>
    <cellStyle name="Uwaga 3" xfId="12148" hidden="1"/>
    <cellStyle name="Uwaga 3" xfId="12145" hidden="1"/>
    <cellStyle name="Uwaga 3" xfId="12138" hidden="1"/>
    <cellStyle name="Uwaga 3" xfId="12135" hidden="1"/>
    <cellStyle name="Uwaga 3" xfId="12132" hidden="1"/>
    <cellStyle name="Uwaga 3" xfId="12123" hidden="1"/>
    <cellStyle name="Uwaga 3" xfId="12118" hidden="1"/>
    <cellStyle name="Uwaga 3" xfId="12115" hidden="1"/>
    <cellStyle name="Uwaga 3" xfId="12108" hidden="1"/>
    <cellStyle name="Uwaga 3" xfId="12103" hidden="1"/>
    <cellStyle name="Uwaga 3" xfId="12100" hidden="1"/>
    <cellStyle name="Uwaga 3" xfId="12093" hidden="1"/>
    <cellStyle name="Uwaga 3" xfId="12088" hidden="1"/>
    <cellStyle name="Uwaga 3" xfId="12085" hidden="1"/>
    <cellStyle name="Uwaga 3" xfId="12079" hidden="1"/>
    <cellStyle name="Uwaga 3" xfId="12075" hidden="1"/>
    <cellStyle name="Uwaga 3" xfId="12072" hidden="1"/>
    <cellStyle name="Uwaga 3" xfId="12064" hidden="1"/>
    <cellStyle name="Uwaga 3" xfId="12059" hidden="1"/>
    <cellStyle name="Uwaga 3" xfId="12055" hidden="1"/>
    <cellStyle name="Uwaga 3" xfId="12049" hidden="1"/>
    <cellStyle name="Uwaga 3" xfId="12044" hidden="1"/>
    <cellStyle name="Uwaga 3" xfId="12040" hidden="1"/>
    <cellStyle name="Uwaga 3" xfId="12034" hidden="1"/>
    <cellStyle name="Uwaga 3" xfId="12029" hidden="1"/>
    <cellStyle name="Uwaga 3" xfId="12025" hidden="1"/>
    <cellStyle name="Uwaga 3" xfId="12020" hidden="1"/>
    <cellStyle name="Uwaga 3" xfId="12016" hidden="1"/>
    <cellStyle name="Uwaga 3" xfId="12012" hidden="1"/>
    <cellStyle name="Uwaga 3" xfId="12004" hidden="1"/>
    <cellStyle name="Uwaga 3" xfId="11999" hidden="1"/>
    <cellStyle name="Uwaga 3" xfId="11995" hidden="1"/>
    <cellStyle name="Uwaga 3" xfId="11989" hidden="1"/>
    <cellStyle name="Uwaga 3" xfId="11984" hidden="1"/>
    <cellStyle name="Uwaga 3" xfId="11980" hidden="1"/>
    <cellStyle name="Uwaga 3" xfId="11974" hidden="1"/>
    <cellStyle name="Uwaga 3" xfId="11969" hidden="1"/>
    <cellStyle name="Uwaga 3" xfId="11965" hidden="1"/>
    <cellStyle name="Uwaga 3" xfId="11961" hidden="1"/>
    <cellStyle name="Uwaga 3" xfId="11956" hidden="1"/>
    <cellStyle name="Uwaga 3" xfId="11951" hidden="1"/>
    <cellStyle name="Uwaga 3" xfId="11946" hidden="1"/>
    <cellStyle name="Uwaga 3" xfId="11942" hidden="1"/>
    <cellStyle name="Uwaga 3" xfId="11938" hidden="1"/>
    <cellStyle name="Uwaga 3" xfId="11931" hidden="1"/>
    <cellStyle name="Uwaga 3" xfId="11927" hidden="1"/>
    <cellStyle name="Uwaga 3" xfId="11922" hidden="1"/>
    <cellStyle name="Uwaga 3" xfId="11916" hidden="1"/>
    <cellStyle name="Uwaga 3" xfId="11912" hidden="1"/>
    <cellStyle name="Uwaga 3" xfId="11907" hidden="1"/>
    <cellStyle name="Uwaga 3" xfId="11901" hidden="1"/>
    <cellStyle name="Uwaga 3" xfId="11897" hidden="1"/>
    <cellStyle name="Uwaga 3" xfId="11892" hidden="1"/>
    <cellStyle name="Uwaga 3" xfId="11886" hidden="1"/>
    <cellStyle name="Uwaga 3" xfId="11882" hidden="1"/>
    <cellStyle name="Uwaga 3" xfId="11878" hidden="1"/>
    <cellStyle name="Uwaga 3" xfId="12738" hidden="1"/>
    <cellStyle name="Uwaga 3" xfId="12737" hidden="1"/>
    <cellStyle name="Uwaga 3" xfId="12736" hidden="1"/>
    <cellStyle name="Uwaga 3" xfId="12723" hidden="1"/>
    <cellStyle name="Uwaga 3" xfId="12722" hidden="1"/>
    <cellStyle name="Uwaga 3" xfId="12721" hidden="1"/>
    <cellStyle name="Uwaga 3" xfId="12708" hidden="1"/>
    <cellStyle name="Uwaga 3" xfId="12707" hidden="1"/>
    <cellStyle name="Uwaga 3" xfId="12706" hidden="1"/>
    <cellStyle name="Uwaga 3" xfId="12693" hidden="1"/>
    <cellStyle name="Uwaga 3" xfId="12692" hidden="1"/>
    <cellStyle name="Uwaga 3" xfId="12691" hidden="1"/>
    <cellStyle name="Uwaga 3" xfId="12678" hidden="1"/>
    <cellStyle name="Uwaga 3" xfId="12677" hidden="1"/>
    <cellStyle name="Uwaga 3" xfId="12676" hidden="1"/>
    <cellStyle name="Uwaga 3" xfId="12664" hidden="1"/>
    <cellStyle name="Uwaga 3" xfId="12662" hidden="1"/>
    <cellStyle name="Uwaga 3" xfId="12660" hidden="1"/>
    <cellStyle name="Uwaga 3" xfId="12649" hidden="1"/>
    <cellStyle name="Uwaga 3" xfId="12647" hidden="1"/>
    <cellStyle name="Uwaga 3" xfId="12645" hidden="1"/>
    <cellStyle name="Uwaga 3" xfId="12634" hidden="1"/>
    <cellStyle name="Uwaga 3" xfId="12632" hidden="1"/>
    <cellStyle name="Uwaga 3" xfId="12630" hidden="1"/>
    <cellStyle name="Uwaga 3" xfId="12619" hidden="1"/>
    <cellStyle name="Uwaga 3" xfId="12617" hidden="1"/>
    <cellStyle name="Uwaga 3" xfId="12615" hidden="1"/>
    <cellStyle name="Uwaga 3" xfId="12604" hidden="1"/>
    <cellStyle name="Uwaga 3" xfId="12602" hidden="1"/>
    <cellStyle name="Uwaga 3" xfId="12600" hidden="1"/>
    <cellStyle name="Uwaga 3" xfId="12589" hidden="1"/>
    <cellStyle name="Uwaga 3" xfId="12587" hidden="1"/>
    <cellStyle name="Uwaga 3" xfId="12585" hidden="1"/>
    <cellStyle name="Uwaga 3" xfId="12574" hidden="1"/>
    <cellStyle name="Uwaga 3" xfId="12572" hidden="1"/>
    <cellStyle name="Uwaga 3" xfId="12570" hidden="1"/>
    <cellStyle name="Uwaga 3" xfId="12559" hidden="1"/>
    <cellStyle name="Uwaga 3" xfId="12557" hidden="1"/>
    <cellStyle name="Uwaga 3" xfId="12555" hidden="1"/>
    <cellStyle name="Uwaga 3" xfId="12544" hidden="1"/>
    <cellStyle name="Uwaga 3" xfId="12542" hidden="1"/>
    <cellStyle name="Uwaga 3" xfId="12540" hidden="1"/>
    <cellStyle name="Uwaga 3" xfId="12529" hidden="1"/>
    <cellStyle name="Uwaga 3" xfId="12527" hidden="1"/>
    <cellStyle name="Uwaga 3" xfId="12525" hidden="1"/>
    <cellStyle name="Uwaga 3" xfId="12514" hidden="1"/>
    <cellStyle name="Uwaga 3" xfId="12512" hidden="1"/>
    <cellStyle name="Uwaga 3" xfId="12510" hidden="1"/>
    <cellStyle name="Uwaga 3" xfId="12499" hidden="1"/>
    <cellStyle name="Uwaga 3" xfId="12497" hidden="1"/>
    <cellStyle name="Uwaga 3" xfId="12495" hidden="1"/>
    <cellStyle name="Uwaga 3" xfId="12484" hidden="1"/>
    <cellStyle name="Uwaga 3" xfId="12482" hidden="1"/>
    <cellStyle name="Uwaga 3" xfId="12479" hidden="1"/>
    <cellStyle name="Uwaga 3" xfId="12469" hidden="1"/>
    <cellStyle name="Uwaga 3" xfId="12466" hidden="1"/>
    <cellStyle name="Uwaga 3" xfId="12463" hidden="1"/>
    <cellStyle name="Uwaga 3" xfId="12454" hidden="1"/>
    <cellStyle name="Uwaga 3" xfId="12452" hidden="1"/>
    <cellStyle name="Uwaga 3" xfId="12449" hidden="1"/>
    <cellStyle name="Uwaga 3" xfId="12439" hidden="1"/>
    <cellStyle name="Uwaga 3" xfId="12437" hidden="1"/>
    <cellStyle name="Uwaga 3" xfId="12435" hidden="1"/>
    <cellStyle name="Uwaga 3" xfId="12424" hidden="1"/>
    <cellStyle name="Uwaga 3" xfId="12422" hidden="1"/>
    <cellStyle name="Uwaga 3" xfId="12420" hidden="1"/>
    <cellStyle name="Uwaga 3" xfId="12409" hidden="1"/>
    <cellStyle name="Uwaga 3" xfId="12407" hidden="1"/>
    <cellStyle name="Uwaga 3" xfId="12405" hidden="1"/>
    <cellStyle name="Uwaga 3" xfId="12394" hidden="1"/>
    <cellStyle name="Uwaga 3" xfId="12392" hidden="1"/>
    <cellStyle name="Uwaga 3" xfId="12390" hidden="1"/>
    <cellStyle name="Uwaga 3" xfId="12379" hidden="1"/>
    <cellStyle name="Uwaga 3" xfId="12377" hidden="1"/>
    <cellStyle name="Uwaga 3" xfId="12375" hidden="1"/>
    <cellStyle name="Uwaga 3" xfId="12364" hidden="1"/>
    <cellStyle name="Uwaga 3" xfId="12362" hidden="1"/>
    <cellStyle name="Uwaga 3" xfId="12359" hidden="1"/>
    <cellStyle name="Uwaga 3" xfId="12349" hidden="1"/>
    <cellStyle name="Uwaga 3" xfId="12346" hidden="1"/>
    <cellStyle name="Uwaga 3" xfId="12343" hidden="1"/>
    <cellStyle name="Uwaga 3" xfId="12334" hidden="1"/>
    <cellStyle name="Uwaga 3" xfId="12331" hidden="1"/>
    <cellStyle name="Uwaga 3" xfId="12328" hidden="1"/>
    <cellStyle name="Uwaga 3" xfId="12319" hidden="1"/>
    <cellStyle name="Uwaga 3" xfId="12317" hidden="1"/>
    <cellStyle name="Uwaga 3" xfId="12315" hidden="1"/>
    <cellStyle name="Uwaga 3" xfId="12304" hidden="1"/>
    <cellStyle name="Uwaga 3" xfId="12301" hidden="1"/>
    <cellStyle name="Uwaga 3" xfId="12298" hidden="1"/>
    <cellStyle name="Uwaga 3" xfId="12289" hidden="1"/>
    <cellStyle name="Uwaga 3" xfId="12286" hidden="1"/>
    <cellStyle name="Uwaga 3" xfId="12283" hidden="1"/>
    <cellStyle name="Uwaga 3" xfId="12274" hidden="1"/>
    <cellStyle name="Uwaga 3" xfId="12271" hidden="1"/>
    <cellStyle name="Uwaga 3" xfId="12268" hidden="1"/>
    <cellStyle name="Uwaga 3" xfId="12261" hidden="1"/>
    <cellStyle name="Uwaga 3" xfId="12257" hidden="1"/>
    <cellStyle name="Uwaga 3" xfId="12254" hidden="1"/>
    <cellStyle name="Uwaga 3" xfId="12246" hidden="1"/>
    <cellStyle name="Uwaga 3" xfId="12242" hidden="1"/>
    <cellStyle name="Uwaga 3" xfId="12239" hidden="1"/>
    <cellStyle name="Uwaga 3" xfId="12231" hidden="1"/>
    <cellStyle name="Uwaga 3" xfId="12227" hidden="1"/>
    <cellStyle name="Uwaga 3" xfId="12223" hidden="1"/>
    <cellStyle name="Uwaga 3" xfId="12216" hidden="1"/>
    <cellStyle name="Uwaga 3" xfId="12212" hidden="1"/>
    <cellStyle name="Uwaga 3" xfId="12209" hidden="1"/>
    <cellStyle name="Uwaga 3" xfId="12201" hidden="1"/>
    <cellStyle name="Uwaga 3" xfId="12197" hidden="1"/>
    <cellStyle name="Uwaga 3" xfId="12194" hidden="1"/>
    <cellStyle name="Uwaga 3" xfId="12185" hidden="1"/>
    <cellStyle name="Uwaga 3" xfId="12180" hidden="1"/>
    <cellStyle name="Uwaga 3" xfId="12176" hidden="1"/>
    <cellStyle name="Uwaga 3" xfId="12170" hidden="1"/>
    <cellStyle name="Uwaga 3" xfId="12165" hidden="1"/>
    <cellStyle name="Uwaga 3" xfId="12161" hidden="1"/>
    <cellStyle name="Uwaga 3" xfId="12155" hidden="1"/>
    <cellStyle name="Uwaga 3" xfId="12150" hidden="1"/>
    <cellStyle name="Uwaga 3" xfId="12146" hidden="1"/>
    <cellStyle name="Uwaga 3" xfId="12141" hidden="1"/>
    <cellStyle name="Uwaga 3" xfId="12137" hidden="1"/>
    <cellStyle name="Uwaga 3" xfId="12133" hidden="1"/>
    <cellStyle name="Uwaga 3" xfId="12126" hidden="1"/>
    <cellStyle name="Uwaga 3" xfId="12121" hidden="1"/>
    <cellStyle name="Uwaga 3" xfId="12117" hidden="1"/>
    <cellStyle name="Uwaga 3" xfId="12110" hidden="1"/>
    <cellStyle name="Uwaga 3" xfId="12105" hidden="1"/>
    <cellStyle name="Uwaga 3" xfId="12101" hidden="1"/>
    <cellStyle name="Uwaga 3" xfId="12096" hidden="1"/>
    <cellStyle name="Uwaga 3" xfId="12091" hidden="1"/>
    <cellStyle name="Uwaga 3" xfId="12087" hidden="1"/>
    <cellStyle name="Uwaga 3" xfId="12081" hidden="1"/>
    <cellStyle name="Uwaga 3" xfId="12077" hidden="1"/>
    <cellStyle name="Uwaga 3" xfId="12074" hidden="1"/>
    <cellStyle name="Uwaga 3" xfId="12067" hidden="1"/>
    <cellStyle name="Uwaga 3" xfId="12062" hidden="1"/>
    <cellStyle name="Uwaga 3" xfId="12057" hidden="1"/>
    <cellStyle name="Uwaga 3" xfId="12051" hidden="1"/>
    <cellStyle name="Uwaga 3" xfId="12046" hidden="1"/>
    <cellStyle name="Uwaga 3" xfId="12041" hidden="1"/>
    <cellStyle name="Uwaga 3" xfId="12036" hidden="1"/>
    <cellStyle name="Uwaga 3" xfId="12031" hidden="1"/>
    <cellStyle name="Uwaga 3" xfId="12026" hidden="1"/>
    <cellStyle name="Uwaga 3" xfId="12022" hidden="1"/>
    <cellStyle name="Uwaga 3" xfId="12018" hidden="1"/>
    <cellStyle name="Uwaga 3" xfId="12013" hidden="1"/>
    <cellStyle name="Uwaga 3" xfId="12006" hidden="1"/>
    <cellStyle name="Uwaga 3" xfId="12001" hidden="1"/>
    <cellStyle name="Uwaga 3" xfId="11996" hidden="1"/>
    <cellStyle name="Uwaga 3" xfId="11990" hidden="1"/>
    <cellStyle name="Uwaga 3" xfId="11985" hidden="1"/>
    <cellStyle name="Uwaga 3" xfId="11981" hidden="1"/>
    <cellStyle name="Uwaga 3" xfId="11976" hidden="1"/>
    <cellStyle name="Uwaga 3" xfId="11971" hidden="1"/>
    <cellStyle name="Uwaga 3" xfId="11966" hidden="1"/>
    <cellStyle name="Uwaga 3" xfId="11962" hidden="1"/>
    <cellStyle name="Uwaga 3" xfId="11957" hidden="1"/>
    <cellStyle name="Uwaga 3" xfId="11952" hidden="1"/>
    <cellStyle name="Uwaga 3" xfId="11947" hidden="1"/>
    <cellStyle name="Uwaga 3" xfId="11943" hidden="1"/>
    <cellStyle name="Uwaga 3" xfId="11939" hidden="1"/>
    <cellStyle name="Uwaga 3" xfId="11932" hidden="1"/>
    <cellStyle name="Uwaga 3" xfId="11928" hidden="1"/>
    <cellStyle name="Uwaga 3" xfId="11923" hidden="1"/>
    <cellStyle name="Uwaga 3" xfId="11917" hidden="1"/>
    <cellStyle name="Uwaga 3" xfId="11913" hidden="1"/>
    <cellStyle name="Uwaga 3" xfId="11908" hidden="1"/>
    <cellStyle name="Uwaga 3" xfId="11902" hidden="1"/>
    <cellStyle name="Uwaga 3" xfId="11898" hidden="1"/>
    <cellStyle name="Uwaga 3" xfId="11894" hidden="1"/>
    <cellStyle name="Uwaga 3" xfId="11887" hidden="1"/>
    <cellStyle name="Uwaga 3" xfId="11883" hidden="1"/>
    <cellStyle name="Uwaga 3" xfId="11879" hidden="1"/>
    <cellStyle name="Uwaga 3" xfId="12743" hidden="1"/>
    <cellStyle name="Uwaga 3" xfId="12741" hidden="1"/>
    <cellStyle name="Uwaga 3" xfId="12739" hidden="1"/>
    <cellStyle name="Uwaga 3" xfId="12726" hidden="1"/>
    <cellStyle name="Uwaga 3" xfId="12725" hidden="1"/>
    <cellStyle name="Uwaga 3" xfId="12724" hidden="1"/>
    <cellStyle name="Uwaga 3" xfId="12711" hidden="1"/>
    <cellStyle name="Uwaga 3" xfId="12710" hidden="1"/>
    <cellStyle name="Uwaga 3" xfId="12709" hidden="1"/>
    <cellStyle name="Uwaga 3" xfId="12697" hidden="1"/>
    <cellStyle name="Uwaga 3" xfId="12695" hidden="1"/>
    <cellStyle name="Uwaga 3" xfId="12694" hidden="1"/>
    <cellStyle name="Uwaga 3" xfId="12681" hidden="1"/>
    <cellStyle name="Uwaga 3" xfId="12680" hidden="1"/>
    <cellStyle name="Uwaga 3" xfId="12679" hidden="1"/>
    <cellStyle name="Uwaga 3" xfId="12667" hidden="1"/>
    <cellStyle name="Uwaga 3" xfId="12665" hidden="1"/>
    <cellStyle name="Uwaga 3" xfId="12663" hidden="1"/>
    <cellStyle name="Uwaga 3" xfId="12652" hidden="1"/>
    <cellStyle name="Uwaga 3" xfId="12650" hidden="1"/>
    <cellStyle name="Uwaga 3" xfId="12648" hidden="1"/>
    <cellStyle name="Uwaga 3" xfId="12637" hidden="1"/>
    <cellStyle name="Uwaga 3" xfId="12635" hidden="1"/>
    <cellStyle name="Uwaga 3" xfId="12633" hidden="1"/>
    <cellStyle name="Uwaga 3" xfId="12622" hidden="1"/>
    <cellStyle name="Uwaga 3" xfId="12620" hidden="1"/>
    <cellStyle name="Uwaga 3" xfId="12618" hidden="1"/>
    <cellStyle name="Uwaga 3" xfId="12607" hidden="1"/>
    <cellStyle name="Uwaga 3" xfId="12605" hidden="1"/>
    <cellStyle name="Uwaga 3" xfId="12603" hidden="1"/>
    <cellStyle name="Uwaga 3" xfId="12592" hidden="1"/>
    <cellStyle name="Uwaga 3" xfId="12590" hidden="1"/>
    <cellStyle name="Uwaga 3" xfId="12588" hidden="1"/>
    <cellStyle name="Uwaga 3" xfId="12577" hidden="1"/>
    <cellStyle name="Uwaga 3" xfId="12575" hidden="1"/>
    <cellStyle name="Uwaga 3" xfId="12573" hidden="1"/>
    <cellStyle name="Uwaga 3" xfId="12562" hidden="1"/>
    <cellStyle name="Uwaga 3" xfId="12560" hidden="1"/>
    <cellStyle name="Uwaga 3" xfId="12558" hidden="1"/>
    <cellStyle name="Uwaga 3" xfId="12547" hidden="1"/>
    <cellStyle name="Uwaga 3" xfId="12545" hidden="1"/>
    <cellStyle name="Uwaga 3" xfId="12543" hidden="1"/>
    <cellStyle name="Uwaga 3" xfId="12532" hidden="1"/>
    <cellStyle name="Uwaga 3" xfId="12530" hidden="1"/>
    <cellStyle name="Uwaga 3" xfId="12528" hidden="1"/>
    <cellStyle name="Uwaga 3" xfId="12517" hidden="1"/>
    <cellStyle name="Uwaga 3" xfId="12515" hidden="1"/>
    <cellStyle name="Uwaga 3" xfId="12513" hidden="1"/>
    <cellStyle name="Uwaga 3" xfId="12502" hidden="1"/>
    <cellStyle name="Uwaga 3" xfId="12500" hidden="1"/>
    <cellStyle name="Uwaga 3" xfId="12498" hidden="1"/>
    <cellStyle name="Uwaga 3" xfId="12487" hidden="1"/>
    <cellStyle name="Uwaga 3" xfId="12485" hidden="1"/>
    <cellStyle name="Uwaga 3" xfId="12483" hidden="1"/>
    <cellStyle name="Uwaga 3" xfId="12472" hidden="1"/>
    <cellStyle name="Uwaga 3" xfId="12470" hidden="1"/>
    <cellStyle name="Uwaga 3" xfId="12468" hidden="1"/>
    <cellStyle name="Uwaga 3" xfId="12457" hidden="1"/>
    <cellStyle name="Uwaga 3" xfId="12455" hidden="1"/>
    <cellStyle name="Uwaga 3" xfId="12453" hidden="1"/>
    <cellStyle name="Uwaga 3" xfId="12442" hidden="1"/>
    <cellStyle name="Uwaga 3" xfId="12440" hidden="1"/>
    <cellStyle name="Uwaga 3" xfId="12438" hidden="1"/>
    <cellStyle name="Uwaga 3" xfId="12427" hidden="1"/>
    <cellStyle name="Uwaga 3" xfId="12425" hidden="1"/>
    <cellStyle name="Uwaga 3" xfId="12423" hidden="1"/>
    <cellStyle name="Uwaga 3" xfId="12412" hidden="1"/>
    <cellStyle name="Uwaga 3" xfId="12410" hidden="1"/>
    <cellStyle name="Uwaga 3" xfId="12408" hidden="1"/>
    <cellStyle name="Uwaga 3" xfId="12397" hidden="1"/>
    <cellStyle name="Uwaga 3" xfId="12395" hidden="1"/>
    <cellStyle name="Uwaga 3" xfId="12393" hidden="1"/>
    <cellStyle name="Uwaga 3" xfId="12382" hidden="1"/>
    <cellStyle name="Uwaga 3" xfId="12380" hidden="1"/>
    <cellStyle name="Uwaga 3" xfId="12378" hidden="1"/>
    <cellStyle name="Uwaga 3" xfId="12367" hidden="1"/>
    <cellStyle name="Uwaga 3" xfId="12365" hidden="1"/>
    <cellStyle name="Uwaga 3" xfId="12363" hidden="1"/>
    <cellStyle name="Uwaga 3" xfId="12352" hidden="1"/>
    <cellStyle name="Uwaga 3" xfId="12350" hidden="1"/>
    <cellStyle name="Uwaga 3" xfId="12347" hidden="1"/>
    <cellStyle name="Uwaga 3" xfId="12337" hidden="1"/>
    <cellStyle name="Uwaga 3" xfId="12335" hidden="1"/>
    <cellStyle name="Uwaga 3" xfId="12333" hidden="1"/>
    <cellStyle name="Uwaga 3" xfId="12322" hidden="1"/>
    <cellStyle name="Uwaga 3" xfId="12320" hidden="1"/>
    <cellStyle name="Uwaga 3" xfId="12318" hidden="1"/>
    <cellStyle name="Uwaga 3" xfId="12307" hidden="1"/>
    <cellStyle name="Uwaga 3" xfId="12305" hidden="1"/>
    <cellStyle name="Uwaga 3" xfId="12302" hidden="1"/>
    <cellStyle name="Uwaga 3" xfId="12292" hidden="1"/>
    <cellStyle name="Uwaga 3" xfId="12290" hidden="1"/>
    <cellStyle name="Uwaga 3" xfId="12287" hidden="1"/>
    <cellStyle name="Uwaga 3" xfId="12277" hidden="1"/>
    <cellStyle name="Uwaga 3" xfId="12275" hidden="1"/>
    <cellStyle name="Uwaga 3" xfId="12272" hidden="1"/>
    <cellStyle name="Uwaga 3" xfId="12263" hidden="1"/>
    <cellStyle name="Uwaga 3" xfId="12260" hidden="1"/>
    <cellStyle name="Uwaga 3" xfId="12256" hidden="1"/>
    <cellStyle name="Uwaga 3" xfId="12248" hidden="1"/>
    <cellStyle name="Uwaga 3" xfId="12245" hidden="1"/>
    <cellStyle name="Uwaga 3" xfId="12241" hidden="1"/>
    <cellStyle name="Uwaga 3" xfId="12233" hidden="1"/>
    <cellStyle name="Uwaga 3" xfId="12230" hidden="1"/>
    <cellStyle name="Uwaga 3" xfId="12226" hidden="1"/>
    <cellStyle name="Uwaga 3" xfId="12218" hidden="1"/>
    <cellStyle name="Uwaga 3" xfId="12215" hidden="1"/>
    <cellStyle name="Uwaga 3" xfId="12211" hidden="1"/>
    <cellStyle name="Uwaga 3" xfId="12203" hidden="1"/>
    <cellStyle name="Uwaga 3" xfId="12200" hidden="1"/>
    <cellStyle name="Uwaga 3" xfId="12196" hidden="1"/>
    <cellStyle name="Uwaga 3" xfId="12188" hidden="1"/>
    <cellStyle name="Uwaga 3" xfId="12184" hidden="1"/>
    <cellStyle name="Uwaga 3" xfId="12179" hidden="1"/>
    <cellStyle name="Uwaga 3" xfId="12173" hidden="1"/>
    <cellStyle name="Uwaga 3" xfId="12169" hidden="1"/>
    <cellStyle name="Uwaga 3" xfId="12164" hidden="1"/>
    <cellStyle name="Uwaga 3" xfId="12158" hidden="1"/>
    <cellStyle name="Uwaga 3" xfId="12154" hidden="1"/>
    <cellStyle name="Uwaga 3" xfId="12149" hidden="1"/>
    <cellStyle name="Uwaga 3" xfId="12143" hidden="1"/>
    <cellStyle name="Uwaga 3" xfId="12140" hidden="1"/>
    <cellStyle name="Uwaga 3" xfId="12136" hidden="1"/>
    <cellStyle name="Uwaga 3" xfId="12128" hidden="1"/>
    <cellStyle name="Uwaga 3" xfId="12125" hidden="1"/>
    <cellStyle name="Uwaga 3" xfId="12120" hidden="1"/>
    <cellStyle name="Uwaga 3" xfId="12113" hidden="1"/>
    <cellStyle name="Uwaga 3" xfId="12109" hidden="1"/>
    <cellStyle name="Uwaga 3" xfId="12104" hidden="1"/>
    <cellStyle name="Uwaga 3" xfId="12098" hidden="1"/>
    <cellStyle name="Uwaga 3" xfId="12094" hidden="1"/>
    <cellStyle name="Uwaga 3" xfId="12089" hidden="1"/>
    <cellStyle name="Uwaga 3" xfId="12083" hidden="1"/>
    <cellStyle name="Uwaga 3" xfId="12080" hidden="1"/>
    <cellStyle name="Uwaga 3" xfId="12076" hidden="1"/>
    <cellStyle name="Uwaga 3" xfId="12068" hidden="1"/>
    <cellStyle name="Uwaga 3" xfId="12063" hidden="1"/>
    <cellStyle name="Uwaga 3" xfId="12058" hidden="1"/>
    <cellStyle name="Uwaga 3" xfId="12053" hidden="1"/>
    <cellStyle name="Uwaga 3" xfId="12048" hidden="1"/>
    <cellStyle name="Uwaga 3" xfId="12043" hidden="1"/>
    <cellStyle name="Uwaga 3" xfId="12038" hidden="1"/>
    <cellStyle name="Uwaga 3" xfId="12033" hidden="1"/>
    <cellStyle name="Uwaga 3" xfId="12028" hidden="1"/>
    <cellStyle name="Uwaga 3" xfId="12023" hidden="1"/>
    <cellStyle name="Uwaga 3" xfId="12019" hidden="1"/>
    <cellStyle name="Uwaga 3" xfId="12014" hidden="1"/>
    <cellStyle name="Uwaga 3" xfId="12007" hidden="1"/>
    <cellStyle name="Uwaga 3" xfId="12002" hidden="1"/>
    <cellStyle name="Uwaga 3" xfId="11997" hidden="1"/>
    <cellStyle name="Uwaga 3" xfId="11992" hidden="1"/>
    <cellStyle name="Uwaga 3" xfId="11987" hidden="1"/>
    <cellStyle name="Uwaga 3" xfId="11982" hidden="1"/>
    <cellStyle name="Uwaga 3" xfId="11977" hidden="1"/>
    <cellStyle name="Uwaga 3" xfId="11972" hidden="1"/>
    <cellStyle name="Uwaga 3" xfId="11967" hidden="1"/>
    <cellStyle name="Uwaga 3" xfId="11963" hidden="1"/>
    <cellStyle name="Uwaga 3" xfId="11958" hidden="1"/>
    <cellStyle name="Uwaga 3" xfId="11953" hidden="1"/>
    <cellStyle name="Uwaga 3" xfId="11948" hidden="1"/>
    <cellStyle name="Uwaga 3" xfId="11944" hidden="1"/>
    <cellStyle name="Uwaga 3" xfId="11940" hidden="1"/>
    <cellStyle name="Uwaga 3" xfId="11933" hidden="1"/>
    <cellStyle name="Uwaga 3" xfId="11929" hidden="1"/>
    <cellStyle name="Uwaga 3" xfId="11924" hidden="1"/>
    <cellStyle name="Uwaga 3" xfId="11918" hidden="1"/>
    <cellStyle name="Uwaga 3" xfId="11914" hidden="1"/>
    <cellStyle name="Uwaga 3" xfId="11909" hidden="1"/>
    <cellStyle name="Uwaga 3" xfId="11903" hidden="1"/>
    <cellStyle name="Uwaga 3" xfId="11899" hidden="1"/>
    <cellStyle name="Uwaga 3" xfId="11895" hidden="1"/>
    <cellStyle name="Uwaga 3" xfId="11888" hidden="1"/>
    <cellStyle name="Uwaga 3" xfId="11884" hidden="1"/>
    <cellStyle name="Uwaga 3" xfId="11880" hidden="1"/>
    <cellStyle name="Uwaga 3" xfId="12747" hidden="1"/>
    <cellStyle name="Uwaga 3" xfId="12746" hidden="1"/>
    <cellStyle name="Uwaga 3" xfId="12744" hidden="1"/>
    <cellStyle name="Uwaga 3" xfId="12731" hidden="1"/>
    <cellStyle name="Uwaga 3" xfId="12729" hidden="1"/>
    <cellStyle name="Uwaga 3" xfId="12727" hidden="1"/>
    <cellStyle name="Uwaga 3" xfId="12717" hidden="1"/>
    <cellStyle name="Uwaga 3" xfId="12715" hidden="1"/>
    <cellStyle name="Uwaga 3" xfId="12713" hidden="1"/>
    <cellStyle name="Uwaga 3" xfId="12702" hidden="1"/>
    <cellStyle name="Uwaga 3" xfId="12700" hidden="1"/>
    <cellStyle name="Uwaga 3" xfId="12698" hidden="1"/>
    <cellStyle name="Uwaga 3" xfId="12685" hidden="1"/>
    <cellStyle name="Uwaga 3" xfId="12683" hidden="1"/>
    <cellStyle name="Uwaga 3" xfId="12682" hidden="1"/>
    <cellStyle name="Uwaga 3" xfId="12669" hidden="1"/>
    <cellStyle name="Uwaga 3" xfId="12668" hidden="1"/>
    <cellStyle name="Uwaga 3" xfId="12666" hidden="1"/>
    <cellStyle name="Uwaga 3" xfId="12654" hidden="1"/>
    <cellStyle name="Uwaga 3" xfId="12653" hidden="1"/>
    <cellStyle name="Uwaga 3" xfId="12651" hidden="1"/>
    <cellStyle name="Uwaga 3" xfId="12639" hidden="1"/>
    <cellStyle name="Uwaga 3" xfId="12638" hidden="1"/>
    <cellStyle name="Uwaga 3" xfId="12636" hidden="1"/>
    <cellStyle name="Uwaga 3" xfId="12624" hidden="1"/>
    <cellStyle name="Uwaga 3" xfId="12623" hidden="1"/>
    <cellStyle name="Uwaga 3" xfId="12621" hidden="1"/>
    <cellStyle name="Uwaga 3" xfId="12609" hidden="1"/>
    <cellStyle name="Uwaga 3" xfId="12608" hidden="1"/>
    <cellStyle name="Uwaga 3" xfId="12606" hidden="1"/>
    <cellStyle name="Uwaga 3" xfId="12594" hidden="1"/>
    <cellStyle name="Uwaga 3" xfId="12593" hidden="1"/>
    <cellStyle name="Uwaga 3" xfId="12591" hidden="1"/>
    <cellStyle name="Uwaga 3" xfId="12579" hidden="1"/>
    <cellStyle name="Uwaga 3" xfId="12578" hidden="1"/>
    <cellStyle name="Uwaga 3" xfId="12576" hidden="1"/>
    <cellStyle name="Uwaga 3" xfId="12564" hidden="1"/>
    <cellStyle name="Uwaga 3" xfId="12563" hidden="1"/>
    <cellStyle name="Uwaga 3" xfId="12561" hidden="1"/>
    <cellStyle name="Uwaga 3" xfId="12549" hidden="1"/>
    <cellStyle name="Uwaga 3" xfId="12548" hidden="1"/>
    <cellStyle name="Uwaga 3" xfId="12546" hidden="1"/>
    <cellStyle name="Uwaga 3" xfId="12534" hidden="1"/>
    <cellStyle name="Uwaga 3" xfId="12533" hidden="1"/>
    <cellStyle name="Uwaga 3" xfId="12531" hidden="1"/>
    <cellStyle name="Uwaga 3" xfId="12519" hidden="1"/>
    <cellStyle name="Uwaga 3" xfId="12518" hidden="1"/>
    <cellStyle name="Uwaga 3" xfId="12516" hidden="1"/>
    <cellStyle name="Uwaga 3" xfId="12504" hidden="1"/>
    <cellStyle name="Uwaga 3" xfId="12503" hidden="1"/>
    <cellStyle name="Uwaga 3" xfId="12501" hidden="1"/>
    <cellStyle name="Uwaga 3" xfId="12489" hidden="1"/>
    <cellStyle name="Uwaga 3" xfId="12488" hidden="1"/>
    <cellStyle name="Uwaga 3" xfId="12486" hidden="1"/>
    <cellStyle name="Uwaga 3" xfId="12474" hidden="1"/>
    <cellStyle name="Uwaga 3" xfId="12473" hidden="1"/>
    <cellStyle name="Uwaga 3" xfId="12471" hidden="1"/>
    <cellStyle name="Uwaga 3" xfId="12459" hidden="1"/>
    <cellStyle name="Uwaga 3" xfId="12458" hidden="1"/>
    <cellStyle name="Uwaga 3" xfId="12456" hidden="1"/>
    <cellStyle name="Uwaga 3" xfId="12444" hidden="1"/>
    <cellStyle name="Uwaga 3" xfId="12443" hidden="1"/>
    <cellStyle name="Uwaga 3" xfId="12441" hidden="1"/>
    <cellStyle name="Uwaga 3" xfId="12429" hidden="1"/>
    <cellStyle name="Uwaga 3" xfId="12428" hidden="1"/>
    <cellStyle name="Uwaga 3" xfId="12426" hidden="1"/>
    <cellStyle name="Uwaga 3" xfId="12414" hidden="1"/>
    <cellStyle name="Uwaga 3" xfId="12413" hidden="1"/>
    <cellStyle name="Uwaga 3" xfId="12411" hidden="1"/>
    <cellStyle name="Uwaga 3" xfId="12399" hidden="1"/>
    <cellStyle name="Uwaga 3" xfId="12398" hidden="1"/>
    <cellStyle name="Uwaga 3" xfId="12396" hidden="1"/>
    <cellStyle name="Uwaga 3" xfId="12384" hidden="1"/>
    <cellStyle name="Uwaga 3" xfId="12383" hidden="1"/>
    <cellStyle name="Uwaga 3" xfId="12381" hidden="1"/>
    <cellStyle name="Uwaga 3" xfId="12369" hidden="1"/>
    <cellStyle name="Uwaga 3" xfId="12368" hidden="1"/>
    <cellStyle name="Uwaga 3" xfId="12366" hidden="1"/>
    <cellStyle name="Uwaga 3" xfId="12354" hidden="1"/>
    <cellStyle name="Uwaga 3" xfId="12353" hidden="1"/>
    <cellStyle name="Uwaga 3" xfId="12351" hidden="1"/>
    <cellStyle name="Uwaga 3" xfId="12339" hidden="1"/>
    <cellStyle name="Uwaga 3" xfId="12338" hidden="1"/>
    <cellStyle name="Uwaga 3" xfId="12336" hidden="1"/>
    <cellStyle name="Uwaga 3" xfId="12324" hidden="1"/>
    <cellStyle name="Uwaga 3" xfId="12323" hidden="1"/>
    <cellStyle name="Uwaga 3" xfId="12321" hidden="1"/>
    <cellStyle name="Uwaga 3" xfId="12309" hidden="1"/>
    <cellStyle name="Uwaga 3" xfId="12308" hidden="1"/>
    <cellStyle name="Uwaga 3" xfId="12306" hidden="1"/>
    <cellStyle name="Uwaga 3" xfId="12294" hidden="1"/>
    <cellStyle name="Uwaga 3" xfId="12293" hidden="1"/>
    <cellStyle name="Uwaga 3" xfId="12291" hidden="1"/>
    <cellStyle name="Uwaga 3" xfId="12279" hidden="1"/>
    <cellStyle name="Uwaga 3" xfId="12278" hidden="1"/>
    <cellStyle name="Uwaga 3" xfId="12276" hidden="1"/>
    <cellStyle name="Uwaga 3" xfId="12264" hidden="1"/>
    <cellStyle name="Uwaga 3" xfId="12262" hidden="1"/>
    <cellStyle name="Uwaga 3" xfId="12259" hidden="1"/>
    <cellStyle name="Uwaga 3" xfId="12249" hidden="1"/>
    <cellStyle name="Uwaga 3" xfId="12247" hidden="1"/>
    <cellStyle name="Uwaga 3" xfId="12244" hidden="1"/>
    <cellStyle name="Uwaga 3" xfId="12234" hidden="1"/>
    <cellStyle name="Uwaga 3" xfId="12232" hidden="1"/>
    <cellStyle name="Uwaga 3" xfId="12229" hidden="1"/>
    <cellStyle name="Uwaga 3" xfId="12219" hidden="1"/>
    <cellStyle name="Uwaga 3" xfId="12217" hidden="1"/>
    <cellStyle name="Uwaga 3" xfId="12214" hidden="1"/>
    <cellStyle name="Uwaga 3" xfId="12204" hidden="1"/>
    <cellStyle name="Uwaga 3" xfId="12202" hidden="1"/>
    <cellStyle name="Uwaga 3" xfId="12199" hidden="1"/>
    <cellStyle name="Uwaga 3" xfId="12189" hidden="1"/>
    <cellStyle name="Uwaga 3" xfId="12187" hidden="1"/>
    <cellStyle name="Uwaga 3" xfId="12183" hidden="1"/>
    <cellStyle name="Uwaga 3" xfId="12174" hidden="1"/>
    <cellStyle name="Uwaga 3" xfId="12171" hidden="1"/>
    <cellStyle name="Uwaga 3" xfId="12167" hidden="1"/>
    <cellStyle name="Uwaga 3" xfId="12159" hidden="1"/>
    <cellStyle name="Uwaga 3" xfId="12157" hidden="1"/>
    <cellStyle name="Uwaga 3" xfId="12153" hidden="1"/>
    <cellStyle name="Uwaga 3" xfId="12144" hidden="1"/>
    <cellStyle name="Uwaga 3" xfId="12142" hidden="1"/>
    <cellStyle name="Uwaga 3" xfId="12139" hidden="1"/>
    <cellStyle name="Uwaga 3" xfId="12129" hidden="1"/>
    <cellStyle name="Uwaga 3" xfId="12127" hidden="1"/>
    <cellStyle name="Uwaga 3" xfId="12122" hidden="1"/>
    <cellStyle name="Uwaga 3" xfId="12114" hidden="1"/>
    <cellStyle name="Uwaga 3" xfId="12112" hidden="1"/>
    <cellStyle name="Uwaga 3" xfId="12107" hidden="1"/>
    <cellStyle name="Uwaga 3" xfId="12099" hidden="1"/>
    <cellStyle name="Uwaga 3" xfId="12097" hidden="1"/>
    <cellStyle name="Uwaga 3" xfId="12092" hidden="1"/>
    <cellStyle name="Uwaga 3" xfId="12084" hidden="1"/>
    <cellStyle name="Uwaga 3" xfId="12082" hidden="1"/>
    <cellStyle name="Uwaga 3" xfId="12078" hidden="1"/>
    <cellStyle name="Uwaga 3" xfId="12069" hidden="1"/>
    <cellStyle name="Uwaga 3" xfId="12066" hidden="1"/>
    <cellStyle name="Uwaga 3" xfId="12061" hidden="1"/>
    <cellStyle name="Uwaga 3" xfId="12054" hidden="1"/>
    <cellStyle name="Uwaga 3" xfId="12050" hidden="1"/>
    <cellStyle name="Uwaga 3" xfId="12045" hidden="1"/>
    <cellStyle name="Uwaga 3" xfId="12039" hidden="1"/>
    <cellStyle name="Uwaga 3" xfId="12035" hidden="1"/>
    <cellStyle name="Uwaga 3" xfId="12030" hidden="1"/>
    <cellStyle name="Uwaga 3" xfId="12024" hidden="1"/>
    <cellStyle name="Uwaga 3" xfId="12021" hidden="1"/>
    <cellStyle name="Uwaga 3" xfId="12017" hidden="1"/>
    <cellStyle name="Uwaga 3" xfId="12008" hidden="1"/>
    <cellStyle name="Uwaga 3" xfId="12003" hidden="1"/>
    <cellStyle name="Uwaga 3" xfId="11998" hidden="1"/>
    <cellStyle name="Uwaga 3" xfId="11993" hidden="1"/>
    <cellStyle name="Uwaga 3" xfId="11988" hidden="1"/>
    <cellStyle name="Uwaga 3" xfId="11983" hidden="1"/>
    <cellStyle name="Uwaga 3" xfId="11978" hidden="1"/>
    <cellStyle name="Uwaga 3" xfId="11973" hidden="1"/>
    <cellStyle name="Uwaga 3" xfId="11968" hidden="1"/>
    <cellStyle name="Uwaga 3" xfId="11964" hidden="1"/>
    <cellStyle name="Uwaga 3" xfId="11959" hidden="1"/>
    <cellStyle name="Uwaga 3" xfId="11954" hidden="1"/>
    <cellStyle name="Uwaga 3" xfId="11949" hidden="1"/>
    <cellStyle name="Uwaga 3" xfId="11945" hidden="1"/>
    <cellStyle name="Uwaga 3" xfId="11941" hidden="1"/>
    <cellStyle name="Uwaga 3" xfId="11934" hidden="1"/>
    <cellStyle name="Uwaga 3" xfId="11930" hidden="1"/>
    <cellStyle name="Uwaga 3" xfId="11925" hidden="1"/>
    <cellStyle name="Uwaga 3" xfId="11919" hidden="1"/>
    <cellStyle name="Uwaga 3" xfId="11915" hidden="1"/>
    <cellStyle name="Uwaga 3" xfId="11910" hidden="1"/>
    <cellStyle name="Uwaga 3" xfId="11904" hidden="1"/>
    <cellStyle name="Uwaga 3" xfId="11900" hidden="1"/>
    <cellStyle name="Uwaga 3" xfId="11896" hidden="1"/>
    <cellStyle name="Uwaga 3" xfId="11889" hidden="1"/>
    <cellStyle name="Uwaga 3" xfId="11885" hidden="1"/>
    <cellStyle name="Uwaga 3" xfId="11881" hidden="1"/>
    <cellStyle name="Uwaga 3" xfId="10856" hidden="1"/>
    <cellStyle name="Uwaga 3" xfId="10855" hidden="1"/>
    <cellStyle name="Uwaga 3" xfId="10854" hidden="1"/>
    <cellStyle name="Uwaga 3" xfId="10847" hidden="1"/>
    <cellStyle name="Uwaga 3" xfId="10846" hidden="1"/>
    <cellStyle name="Uwaga 3" xfId="10845" hidden="1"/>
    <cellStyle name="Uwaga 3" xfId="10838" hidden="1"/>
    <cellStyle name="Uwaga 3" xfId="10837" hidden="1"/>
    <cellStyle name="Uwaga 3" xfId="10836" hidden="1"/>
    <cellStyle name="Uwaga 3" xfId="10829" hidden="1"/>
    <cellStyle name="Uwaga 3" xfId="10828" hidden="1"/>
    <cellStyle name="Uwaga 3" xfId="10827" hidden="1"/>
    <cellStyle name="Uwaga 3" xfId="10820" hidden="1"/>
    <cellStyle name="Uwaga 3" xfId="10819" hidden="1"/>
    <cellStyle name="Uwaga 3" xfId="10818" hidden="1"/>
    <cellStyle name="Uwaga 3" xfId="10811" hidden="1"/>
    <cellStyle name="Uwaga 3" xfId="10810" hidden="1"/>
    <cellStyle name="Uwaga 3" xfId="10808" hidden="1"/>
    <cellStyle name="Uwaga 3" xfId="10802" hidden="1"/>
    <cellStyle name="Uwaga 3" xfId="10801" hidden="1"/>
    <cellStyle name="Uwaga 3" xfId="10799" hidden="1"/>
    <cellStyle name="Uwaga 3" xfId="10793" hidden="1"/>
    <cellStyle name="Uwaga 3" xfId="10792" hidden="1"/>
    <cellStyle name="Uwaga 3" xfId="10790" hidden="1"/>
    <cellStyle name="Uwaga 3" xfId="10784" hidden="1"/>
    <cellStyle name="Uwaga 3" xfId="10783" hidden="1"/>
    <cellStyle name="Uwaga 3" xfId="10781" hidden="1"/>
    <cellStyle name="Uwaga 3" xfId="10775" hidden="1"/>
    <cellStyle name="Uwaga 3" xfId="10774" hidden="1"/>
    <cellStyle name="Uwaga 3" xfId="10772" hidden="1"/>
    <cellStyle name="Uwaga 3" xfId="10766" hidden="1"/>
    <cellStyle name="Uwaga 3" xfId="10765" hidden="1"/>
    <cellStyle name="Uwaga 3" xfId="10763" hidden="1"/>
    <cellStyle name="Uwaga 3" xfId="10757" hidden="1"/>
    <cellStyle name="Uwaga 3" xfId="10756" hidden="1"/>
    <cellStyle name="Uwaga 3" xfId="10754" hidden="1"/>
    <cellStyle name="Uwaga 3" xfId="10748" hidden="1"/>
    <cellStyle name="Uwaga 3" xfId="10747" hidden="1"/>
    <cellStyle name="Uwaga 3" xfId="10745" hidden="1"/>
    <cellStyle name="Uwaga 3" xfId="10739" hidden="1"/>
    <cellStyle name="Uwaga 3" xfId="10738" hidden="1"/>
    <cellStyle name="Uwaga 3" xfId="10736" hidden="1"/>
    <cellStyle name="Uwaga 3" xfId="10730" hidden="1"/>
    <cellStyle name="Uwaga 3" xfId="10729" hidden="1"/>
    <cellStyle name="Uwaga 3" xfId="10727" hidden="1"/>
    <cellStyle name="Uwaga 3" xfId="10721" hidden="1"/>
    <cellStyle name="Uwaga 3" xfId="10720" hidden="1"/>
    <cellStyle name="Uwaga 3" xfId="10718" hidden="1"/>
    <cellStyle name="Uwaga 3" xfId="10712" hidden="1"/>
    <cellStyle name="Uwaga 3" xfId="10711" hidden="1"/>
    <cellStyle name="Uwaga 3" xfId="10709" hidden="1"/>
    <cellStyle name="Uwaga 3" xfId="10703" hidden="1"/>
    <cellStyle name="Uwaga 3" xfId="10702" hidden="1"/>
    <cellStyle name="Uwaga 3" xfId="10699" hidden="1"/>
    <cellStyle name="Uwaga 3" xfId="10694" hidden="1"/>
    <cellStyle name="Uwaga 3" xfId="10692" hidden="1"/>
    <cellStyle name="Uwaga 3" xfId="10689" hidden="1"/>
    <cellStyle name="Uwaga 3" xfId="10685" hidden="1"/>
    <cellStyle name="Uwaga 3" xfId="10684" hidden="1"/>
    <cellStyle name="Uwaga 3" xfId="10681" hidden="1"/>
    <cellStyle name="Uwaga 3" xfId="10676" hidden="1"/>
    <cellStyle name="Uwaga 3" xfId="10675" hidden="1"/>
    <cellStyle name="Uwaga 3" xfId="10673" hidden="1"/>
    <cellStyle name="Uwaga 3" xfId="10667" hidden="1"/>
    <cellStyle name="Uwaga 3" xfId="10666" hidden="1"/>
    <cellStyle name="Uwaga 3" xfId="10664" hidden="1"/>
    <cellStyle name="Uwaga 3" xfId="10658" hidden="1"/>
    <cellStyle name="Uwaga 3" xfId="10657" hidden="1"/>
    <cellStyle name="Uwaga 3" xfId="10655" hidden="1"/>
    <cellStyle name="Uwaga 3" xfId="10649" hidden="1"/>
    <cellStyle name="Uwaga 3" xfId="10648" hidden="1"/>
    <cellStyle name="Uwaga 3" xfId="10646" hidden="1"/>
    <cellStyle name="Uwaga 3" xfId="10640" hidden="1"/>
    <cellStyle name="Uwaga 3" xfId="10639" hidden="1"/>
    <cellStyle name="Uwaga 3" xfId="10637" hidden="1"/>
    <cellStyle name="Uwaga 3" xfId="10631" hidden="1"/>
    <cellStyle name="Uwaga 3" xfId="10630" hidden="1"/>
    <cellStyle name="Uwaga 3" xfId="10627" hidden="1"/>
    <cellStyle name="Uwaga 3" xfId="10622" hidden="1"/>
    <cellStyle name="Uwaga 3" xfId="10620" hidden="1"/>
    <cellStyle name="Uwaga 3" xfId="10617" hidden="1"/>
    <cellStyle name="Uwaga 3" xfId="10613" hidden="1"/>
    <cellStyle name="Uwaga 3" xfId="10611" hidden="1"/>
    <cellStyle name="Uwaga 3" xfId="10608" hidden="1"/>
    <cellStyle name="Uwaga 3" xfId="10604" hidden="1"/>
    <cellStyle name="Uwaga 3" xfId="10603" hidden="1"/>
    <cellStyle name="Uwaga 3" xfId="10601" hidden="1"/>
    <cellStyle name="Uwaga 3" xfId="10595" hidden="1"/>
    <cellStyle name="Uwaga 3" xfId="10593" hidden="1"/>
    <cellStyle name="Uwaga 3" xfId="10590" hidden="1"/>
    <cellStyle name="Uwaga 3" xfId="10586" hidden="1"/>
    <cellStyle name="Uwaga 3" xfId="10584" hidden="1"/>
    <cellStyle name="Uwaga 3" xfId="10581" hidden="1"/>
    <cellStyle name="Uwaga 3" xfId="10577" hidden="1"/>
    <cellStyle name="Uwaga 3" xfId="10575" hidden="1"/>
    <cellStyle name="Uwaga 3" xfId="10572" hidden="1"/>
    <cellStyle name="Uwaga 3" xfId="10568" hidden="1"/>
    <cellStyle name="Uwaga 3" xfId="10566" hidden="1"/>
    <cellStyle name="Uwaga 3" xfId="10564" hidden="1"/>
    <cellStyle name="Uwaga 3" xfId="10559" hidden="1"/>
    <cellStyle name="Uwaga 3" xfId="10557" hidden="1"/>
    <cellStyle name="Uwaga 3" xfId="10555" hidden="1"/>
    <cellStyle name="Uwaga 3" xfId="10550" hidden="1"/>
    <cellStyle name="Uwaga 3" xfId="10548" hidden="1"/>
    <cellStyle name="Uwaga 3" xfId="10545" hidden="1"/>
    <cellStyle name="Uwaga 3" xfId="10541" hidden="1"/>
    <cellStyle name="Uwaga 3" xfId="10539" hidden="1"/>
    <cellStyle name="Uwaga 3" xfId="10537" hidden="1"/>
    <cellStyle name="Uwaga 3" xfId="10532" hidden="1"/>
    <cellStyle name="Uwaga 3" xfId="10530" hidden="1"/>
    <cellStyle name="Uwaga 3" xfId="10528" hidden="1"/>
    <cellStyle name="Uwaga 3" xfId="10522" hidden="1"/>
    <cellStyle name="Uwaga 3" xfId="10519" hidden="1"/>
    <cellStyle name="Uwaga 3" xfId="10516" hidden="1"/>
    <cellStyle name="Uwaga 3" xfId="10513" hidden="1"/>
    <cellStyle name="Uwaga 3" xfId="10510" hidden="1"/>
    <cellStyle name="Uwaga 3" xfId="10507" hidden="1"/>
    <cellStyle name="Uwaga 3" xfId="10504" hidden="1"/>
    <cellStyle name="Uwaga 3" xfId="10501" hidden="1"/>
    <cellStyle name="Uwaga 3" xfId="10498" hidden="1"/>
    <cellStyle name="Uwaga 3" xfId="10496" hidden="1"/>
    <cellStyle name="Uwaga 3" xfId="10494" hidden="1"/>
    <cellStyle name="Uwaga 3" xfId="10491" hidden="1"/>
    <cellStyle name="Uwaga 3" xfId="10487" hidden="1"/>
    <cellStyle name="Uwaga 3" xfId="10484" hidden="1"/>
    <cellStyle name="Uwaga 3" xfId="10481" hidden="1"/>
    <cellStyle name="Uwaga 3" xfId="10477" hidden="1"/>
    <cellStyle name="Uwaga 3" xfId="10474" hidden="1"/>
    <cellStyle name="Uwaga 3" xfId="10471" hidden="1"/>
    <cellStyle name="Uwaga 3" xfId="10469" hidden="1"/>
    <cellStyle name="Uwaga 3" xfId="10466" hidden="1"/>
    <cellStyle name="Uwaga 3" xfId="10463" hidden="1"/>
    <cellStyle name="Uwaga 3" xfId="10460" hidden="1"/>
    <cellStyle name="Uwaga 3" xfId="10458" hidden="1"/>
    <cellStyle name="Uwaga 3" xfId="10456" hidden="1"/>
    <cellStyle name="Uwaga 3" xfId="10451" hidden="1"/>
    <cellStyle name="Uwaga 3" xfId="10448" hidden="1"/>
    <cellStyle name="Uwaga 3" xfId="10445" hidden="1"/>
    <cellStyle name="Uwaga 3" xfId="10441" hidden="1"/>
    <cellStyle name="Uwaga 3" xfId="10438" hidden="1"/>
    <cellStyle name="Uwaga 3" xfId="10435" hidden="1"/>
    <cellStyle name="Uwaga 3" xfId="10432" hidden="1"/>
    <cellStyle name="Uwaga 3" xfId="10429" hidden="1"/>
    <cellStyle name="Uwaga 3" xfId="10426" hidden="1"/>
    <cellStyle name="Uwaga 3" xfId="10424" hidden="1"/>
    <cellStyle name="Uwaga 3" xfId="10422" hidden="1"/>
    <cellStyle name="Uwaga 3" xfId="10419" hidden="1"/>
    <cellStyle name="Uwaga 3" xfId="10414" hidden="1"/>
    <cellStyle name="Uwaga 3" xfId="10411" hidden="1"/>
    <cellStyle name="Uwaga 3" xfId="10408" hidden="1"/>
    <cellStyle name="Uwaga 3" xfId="10404" hidden="1"/>
    <cellStyle name="Uwaga 3" xfId="10401" hidden="1"/>
    <cellStyle name="Uwaga 3" xfId="10399" hidden="1"/>
    <cellStyle name="Uwaga 3" xfId="10396" hidden="1"/>
    <cellStyle name="Uwaga 3" xfId="10393" hidden="1"/>
    <cellStyle name="Uwaga 3" xfId="10390" hidden="1"/>
    <cellStyle name="Uwaga 3" xfId="10388" hidden="1"/>
    <cellStyle name="Uwaga 3" xfId="10385" hidden="1"/>
    <cellStyle name="Uwaga 3" xfId="10382" hidden="1"/>
    <cellStyle name="Uwaga 3" xfId="10379" hidden="1"/>
    <cellStyle name="Uwaga 3" xfId="10377" hidden="1"/>
    <cellStyle name="Uwaga 3" xfId="10375" hidden="1"/>
    <cellStyle name="Uwaga 3" xfId="10370" hidden="1"/>
    <cellStyle name="Uwaga 3" xfId="10368" hidden="1"/>
    <cellStyle name="Uwaga 3" xfId="10365" hidden="1"/>
    <cellStyle name="Uwaga 3" xfId="10361" hidden="1"/>
    <cellStyle name="Uwaga 3" xfId="10359" hidden="1"/>
    <cellStyle name="Uwaga 3" xfId="10356" hidden="1"/>
    <cellStyle name="Uwaga 3" xfId="10352" hidden="1"/>
    <cellStyle name="Uwaga 3" xfId="10350" hidden="1"/>
    <cellStyle name="Uwaga 3" xfId="10348" hidden="1"/>
    <cellStyle name="Uwaga 3" xfId="10343" hidden="1"/>
    <cellStyle name="Uwaga 3" xfId="10341" hidden="1"/>
    <cellStyle name="Uwaga 3" xfId="10339" hidden="1"/>
    <cellStyle name="Uwaga 3" xfId="12835" hidden="1"/>
    <cellStyle name="Uwaga 3" xfId="12836" hidden="1"/>
    <cellStyle name="Uwaga 3" xfId="12838" hidden="1"/>
    <cellStyle name="Uwaga 3" xfId="12850" hidden="1"/>
    <cellStyle name="Uwaga 3" xfId="12851" hidden="1"/>
    <cellStyle name="Uwaga 3" xfId="12856" hidden="1"/>
    <cellStyle name="Uwaga 3" xfId="12865" hidden="1"/>
    <cellStyle name="Uwaga 3" xfId="12866" hidden="1"/>
    <cellStyle name="Uwaga 3" xfId="12871" hidden="1"/>
    <cellStyle name="Uwaga 3" xfId="12880" hidden="1"/>
    <cellStyle name="Uwaga 3" xfId="12881" hidden="1"/>
    <cellStyle name="Uwaga 3" xfId="12882" hidden="1"/>
    <cellStyle name="Uwaga 3" xfId="12895" hidden="1"/>
    <cellStyle name="Uwaga 3" xfId="12900" hidden="1"/>
    <cellStyle name="Uwaga 3" xfId="12905" hidden="1"/>
    <cellStyle name="Uwaga 3" xfId="12915" hidden="1"/>
    <cellStyle name="Uwaga 3" xfId="12920" hidden="1"/>
    <cellStyle name="Uwaga 3" xfId="12924" hidden="1"/>
    <cellStyle name="Uwaga 3" xfId="12931" hidden="1"/>
    <cellStyle name="Uwaga 3" xfId="12936" hidden="1"/>
    <cellStyle name="Uwaga 3" xfId="12939" hidden="1"/>
    <cellStyle name="Uwaga 3" xfId="12945" hidden="1"/>
    <cellStyle name="Uwaga 3" xfId="12950" hidden="1"/>
    <cellStyle name="Uwaga 3" xfId="12954" hidden="1"/>
    <cellStyle name="Uwaga 3" xfId="12955" hidden="1"/>
    <cellStyle name="Uwaga 3" xfId="12956" hidden="1"/>
    <cellStyle name="Uwaga 3" xfId="12960" hidden="1"/>
    <cellStyle name="Uwaga 3" xfId="12972" hidden="1"/>
    <cellStyle name="Uwaga 3" xfId="12977" hidden="1"/>
    <cellStyle name="Uwaga 3" xfId="12982" hidden="1"/>
    <cellStyle name="Uwaga 3" xfId="12987" hidden="1"/>
    <cellStyle name="Uwaga 3" xfId="12992" hidden="1"/>
    <cellStyle name="Uwaga 3" xfId="12997" hidden="1"/>
    <cellStyle name="Uwaga 3" xfId="13001" hidden="1"/>
    <cellStyle name="Uwaga 3" xfId="13005" hidden="1"/>
    <cellStyle name="Uwaga 3" xfId="13010" hidden="1"/>
    <cellStyle name="Uwaga 3" xfId="13015" hidden="1"/>
    <cellStyle name="Uwaga 3" xfId="13016" hidden="1"/>
    <cellStyle name="Uwaga 3" xfId="13018" hidden="1"/>
    <cellStyle name="Uwaga 3" xfId="13031" hidden="1"/>
    <cellStyle name="Uwaga 3" xfId="13035" hidden="1"/>
    <cellStyle name="Uwaga 3" xfId="13040" hidden="1"/>
    <cellStyle name="Uwaga 3" xfId="13047" hidden="1"/>
    <cellStyle name="Uwaga 3" xfId="13051" hidden="1"/>
    <cellStyle name="Uwaga 3" xfId="13056" hidden="1"/>
    <cellStyle name="Uwaga 3" xfId="13061" hidden="1"/>
    <cellStyle name="Uwaga 3" xfId="13064" hidden="1"/>
    <cellStyle name="Uwaga 3" xfId="13069" hidden="1"/>
    <cellStyle name="Uwaga 3" xfId="13075" hidden="1"/>
    <cellStyle name="Uwaga 3" xfId="13076" hidden="1"/>
    <cellStyle name="Uwaga 3" xfId="13079" hidden="1"/>
    <cellStyle name="Uwaga 3" xfId="13092" hidden="1"/>
    <cellStyle name="Uwaga 3" xfId="13096" hidden="1"/>
    <cellStyle name="Uwaga 3" xfId="13101" hidden="1"/>
    <cellStyle name="Uwaga 3" xfId="13108" hidden="1"/>
    <cellStyle name="Uwaga 3" xfId="13113" hidden="1"/>
    <cellStyle name="Uwaga 3" xfId="13117" hidden="1"/>
    <cellStyle name="Uwaga 3" xfId="13122" hidden="1"/>
    <cellStyle name="Uwaga 3" xfId="13126" hidden="1"/>
    <cellStyle name="Uwaga 3" xfId="13131" hidden="1"/>
    <cellStyle name="Uwaga 3" xfId="13135" hidden="1"/>
    <cellStyle name="Uwaga 3" xfId="13136" hidden="1"/>
    <cellStyle name="Uwaga 3" xfId="13138" hidden="1"/>
    <cellStyle name="Uwaga 3" xfId="13150" hidden="1"/>
    <cellStyle name="Uwaga 3" xfId="13151" hidden="1"/>
    <cellStyle name="Uwaga 3" xfId="13153" hidden="1"/>
    <cellStyle name="Uwaga 3" xfId="13165" hidden="1"/>
    <cellStyle name="Uwaga 3" xfId="13167" hidden="1"/>
    <cellStyle name="Uwaga 3" xfId="13170" hidden="1"/>
    <cellStyle name="Uwaga 3" xfId="13180" hidden="1"/>
    <cellStyle name="Uwaga 3" xfId="13181" hidden="1"/>
    <cellStyle name="Uwaga 3" xfId="13183" hidden="1"/>
    <cellStyle name="Uwaga 3" xfId="13195" hidden="1"/>
    <cellStyle name="Uwaga 3" xfId="13196" hidden="1"/>
    <cellStyle name="Uwaga 3" xfId="13197" hidden="1"/>
    <cellStyle name="Uwaga 3" xfId="13211" hidden="1"/>
    <cellStyle name="Uwaga 3" xfId="13214" hidden="1"/>
    <cellStyle name="Uwaga 3" xfId="13218" hidden="1"/>
    <cellStyle name="Uwaga 3" xfId="13226" hidden="1"/>
    <cellStyle name="Uwaga 3" xfId="13229" hidden="1"/>
    <cellStyle name="Uwaga 3" xfId="13233" hidden="1"/>
    <cellStyle name="Uwaga 3" xfId="13241" hidden="1"/>
    <cellStyle name="Uwaga 3" xfId="13244" hidden="1"/>
    <cellStyle name="Uwaga 3" xfId="13248" hidden="1"/>
    <cellStyle name="Uwaga 3" xfId="13255" hidden="1"/>
    <cellStyle name="Uwaga 3" xfId="13256" hidden="1"/>
    <cellStyle name="Uwaga 3" xfId="13258" hidden="1"/>
    <cellStyle name="Uwaga 3" xfId="13271" hidden="1"/>
    <cellStyle name="Uwaga 3" xfId="13274" hidden="1"/>
    <cellStyle name="Uwaga 3" xfId="13277" hidden="1"/>
    <cellStyle name="Uwaga 3" xfId="13286" hidden="1"/>
    <cellStyle name="Uwaga 3" xfId="13289" hidden="1"/>
    <cellStyle name="Uwaga 3" xfId="13293" hidden="1"/>
    <cellStyle name="Uwaga 3" xfId="13301" hidden="1"/>
    <cellStyle name="Uwaga 3" xfId="13303" hidden="1"/>
    <cellStyle name="Uwaga 3" xfId="13306" hidden="1"/>
    <cellStyle name="Uwaga 3" xfId="13315" hidden="1"/>
    <cellStyle name="Uwaga 3" xfId="13316" hidden="1"/>
    <cellStyle name="Uwaga 3" xfId="13317" hidden="1"/>
    <cellStyle name="Uwaga 3" xfId="13330" hidden="1"/>
    <cellStyle name="Uwaga 3" xfId="13331" hidden="1"/>
    <cellStyle name="Uwaga 3" xfId="13333" hidden="1"/>
    <cellStyle name="Uwaga 3" xfId="13345" hidden="1"/>
    <cellStyle name="Uwaga 3" xfId="13346" hidden="1"/>
    <cellStyle name="Uwaga 3" xfId="13348" hidden="1"/>
    <cellStyle name="Uwaga 3" xfId="13360" hidden="1"/>
    <cellStyle name="Uwaga 3" xfId="13361" hidden="1"/>
    <cellStyle name="Uwaga 3" xfId="13363" hidden="1"/>
    <cellStyle name="Uwaga 3" xfId="13375" hidden="1"/>
    <cellStyle name="Uwaga 3" xfId="13376" hidden="1"/>
    <cellStyle name="Uwaga 3" xfId="13377" hidden="1"/>
    <cellStyle name="Uwaga 3" xfId="13391" hidden="1"/>
    <cellStyle name="Uwaga 3" xfId="13393" hidden="1"/>
    <cellStyle name="Uwaga 3" xfId="13396" hidden="1"/>
    <cellStyle name="Uwaga 3" xfId="13406" hidden="1"/>
    <cellStyle name="Uwaga 3" xfId="13409" hidden="1"/>
    <cellStyle name="Uwaga 3" xfId="13412" hidden="1"/>
    <cellStyle name="Uwaga 3" xfId="13421" hidden="1"/>
    <cellStyle name="Uwaga 3" xfId="13423" hidden="1"/>
    <cellStyle name="Uwaga 3" xfId="13426" hidden="1"/>
    <cellStyle name="Uwaga 3" xfId="13435" hidden="1"/>
    <cellStyle name="Uwaga 3" xfId="13436" hidden="1"/>
    <cellStyle name="Uwaga 3" xfId="13437" hidden="1"/>
    <cellStyle name="Uwaga 3" xfId="13450" hidden="1"/>
    <cellStyle name="Uwaga 3" xfId="13452" hidden="1"/>
    <cellStyle name="Uwaga 3" xfId="13454" hidden="1"/>
    <cellStyle name="Uwaga 3" xfId="13465" hidden="1"/>
    <cellStyle name="Uwaga 3" xfId="13467" hidden="1"/>
    <cellStyle name="Uwaga 3" xfId="13469" hidden="1"/>
    <cellStyle name="Uwaga 3" xfId="13480" hidden="1"/>
    <cellStyle name="Uwaga 3" xfId="13482" hidden="1"/>
    <cellStyle name="Uwaga 3" xfId="13484" hidden="1"/>
    <cellStyle name="Uwaga 3" xfId="13495" hidden="1"/>
    <cellStyle name="Uwaga 3" xfId="13496" hidden="1"/>
    <cellStyle name="Uwaga 3" xfId="13497" hidden="1"/>
    <cellStyle name="Uwaga 3" xfId="13510" hidden="1"/>
    <cellStyle name="Uwaga 3" xfId="13512" hidden="1"/>
    <cellStyle name="Uwaga 3" xfId="13514" hidden="1"/>
    <cellStyle name="Uwaga 3" xfId="13525" hidden="1"/>
    <cellStyle name="Uwaga 3" xfId="13527" hidden="1"/>
    <cellStyle name="Uwaga 3" xfId="13529" hidden="1"/>
    <cellStyle name="Uwaga 3" xfId="13540" hidden="1"/>
    <cellStyle name="Uwaga 3" xfId="13542" hidden="1"/>
    <cellStyle name="Uwaga 3" xfId="13543" hidden="1"/>
    <cellStyle name="Uwaga 3" xfId="13555" hidden="1"/>
    <cellStyle name="Uwaga 3" xfId="13556" hidden="1"/>
    <cellStyle name="Uwaga 3" xfId="13557" hidden="1"/>
    <cellStyle name="Uwaga 3" xfId="13570" hidden="1"/>
    <cellStyle name="Uwaga 3" xfId="13572" hidden="1"/>
    <cellStyle name="Uwaga 3" xfId="13574" hidden="1"/>
    <cellStyle name="Uwaga 3" xfId="13585" hidden="1"/>
    <cellStyle name="Uwaga 3" xfId="13587" hidden="1"/>
    <cellStyle name="Uwaga 3" xfId="13589" hidden="1"/>
    <cellStyle name="Uwaga 3" xfId="13600" hidden="1"/>
    <cellStyle name="Uwaga 3" xfId="13602" hidden="1"/>
    <cellStyle name="Uwaga 3" xfId="13604" hidden="1"/>
    <cellStyle name="Uwaga 3" xfId="13615" hidden="1"/>
    <cellStyle name="Uwaga 3" xfId="13616" hidden="1"/>
    <cellStyle name="Uwaga 3" xfId="13618" hidden="1"/>
    <cellStyle name="Uwaga 3" xfId="13629" hidden="1"/>
    <cellStyle name="Uwaga 3" xfId="13631" hidden="1"/>
    <cellStyle name="Uwaga 3" xfId="13632" hidden="1"/>
    <cellStyle name="Uwaga 3" xfId="13641" hidden="1"/>
    <cellStyle name="Uwaga 3" xfId="13644" hidden="1"/>
    <cellStyle name="Uwaga 3" xfId="13646" hidden="1"/>
    <cellStyle name="Uwaga 3" xfId="13657" hidden="1"/>
    <cellStyle name="Uwaga 3" xfId="13659" hidden="1"/>
    <cellStyle name="Uwaga 3" xfId="13661" hidden="1"/>
    <cellStyle name="Uwaga 3" xfId="13673" hidden="1"/>
    <cellStyle name="Uwaga 3" xfId="13675" hidden="1"/>
    <cellStyle name="Uwaga 3" xfId="13677" hidden="1"/>
    <cellStyle name="Uwaga 3" xfId="13685" hidden="1"/>
    <cellStyle name="Uwaga 3" xfId="13687" hidden="1"/>
    <cellStyle name="Uwaga 3" xfId="13690" hidden="1"/>
    <cellStyle name="Uwaga 3" xfId="13680" hidden="1"/>
    <cellStyle name="Uwaga 3" xfId="13679" hidden="1"/>
    <cellStyle name="Uwaga 3" xfId="13678" hidden="1"/>
    <cellStyle name="Uwaga 3" xfId="13665" hidden="1"/>
    <cellStyle name="Uwaga 3" xfId="13664" hidden="1"/>
    <cellStyle name="Uwaga 3" xfId="13663" hidden="1"/>
    <cellStyle name="Uwaga 3" xfId="13650" hidden="1"/>
    <cellStyle name="Uwaga 3" xfId="13649" hidden="1"/>
    <cellStyle name="Uwaga 3" xfId="13648" hidden="1"/>
    <cellStyle name="Uwaga 3" xfId="13635" hidden="1"/>
    <cellStyle name="Uwaga 3" xfId="13634" hidden="1"/>
    <cellStyle name="Uwaga 3" xfId="13633" hidden="1"/>
    <cellStyle name="Uwaga 3" xfId="13620" hidden="1"/>
    <cellStyle name="Uwaga 3" xfId="13619" hidden="1"/>
    <cellStyle name="Uwaga 3" xfId="13617" hidden="1"/>
    <cellStyle name="Uwaga 3" xfId="13606" hidden="1"/>
    <cellStyle name="Uwaga 3" xfId="13603" hidden="1"/>
    <cellStyle name="Uwaga 3" xfId="13601" hidden="1"/>
    <cellStyle name="Uwaga 3" xfId="13591" hidden="1"/>
    <cellStyle name="Uwaga 3" xfId="13588" hidden="1"/>
    <cellStyle name="Uwaga 3" xfId="13586" hidden="1"/>
    <cellStyle name="Uwaga 3" xfId="13576" hidden="1"/>
    <cellStyle name="Uwaga 3" xfId="13573" hidden="1"/>
    <cellStyle name="Uwaga 3" xfId="13571" hidden="1"/>
    <cellStyle name="Uwaga 3" xfId="13561" hidden="1"/>
    <cellStyle name="Uwaga 3" xfId="13559" hidden="1"/>
    <cellStyle name="Uwaga 3" xfId="13558" hidden="1"/>
    <cellStyle name="Uwaga 3" xfId="13546" hidden="1"/>
    <cellStyle name="Uwaga 3" xfId="13544" hidden="1"/>
    <cellStyle name="Uwaga 3" xfId="13541" hidden="1"/>
    <cellStyle name="Uwaga 3" xfId="13531" hidden="1"/>
    <cellStyle name="Uwaga 3" xfId="13528" hidden="1"/>
    <cellStyle name="Uwaga 3" xfId="13526" hidden="1"/>
    <cellStyle name="Uwaga 3" xfId="13516" hidden="1"/>
    <cellStyle name="Uwaga 3" xfId="13513" hidden="1"/>
    <cellStyle name="Uwaga 3" xfId="13511" hidden="1"/>
    <cellStyle name="Uwaga 3" xfId="13501" hidden="1"/>
    <cellStyle name="Uwaga 3" xfId="13499" hidden="1"/>
    <cellStyle name="Uwaga 3" xfId="13498" hidden="1"/>
    <cellStyle name="Uwaga 3" xfId="13486" hidden="1"/>
    <cellStyle name="Uwaga 3" xfId="13483" hidden="1"/>
    <cellStyle name="Uwaga 3" xfId="13481" hidden="1"/>
    <cellStyle name="Uwaga 3" xfId="13471" hidden="1"/>
    <cellStyle name="Uwaga 3" xfId="13468" hidden="1"/>
    <cellStyle name="Uwaga 3" xfId="13466" hidden="1"/>
    <cellStyle name="Uwaga 3" xfId="13456" hidden="1"/>
    <cellStyle name="Uwaga 3" xfId="13453" hidden="1"/>
    <cellStyle name="Uwaga 3" xfId="13451" hidden="1"/>
    <cellStyle name="Uwaga 3" xfId="13441" hidden="1"/>
    <cellStyle name="Uwaga 3" xfId="13439" hidden="1"/>
    <cellStyle name="Uwaga 3" xfId="13438" hidden="1"/>
    <cellStyle name="Uwaga 3" xfId="13425" hidden="1"/>
    <cellStyle name="Uwaga 3" xfId="13422" hidden="1"/>
    <cellStyle name="Uwaga 3" xfId="13420" hidden="1"/>
    <cellStyle name="Uwaga 3" xfId="13410" hidden="1"/>
    <cellStyle name="Uwaga 3" xfId="13407" hidden="1"/>
    <cellStyle name="Uwaga 3" xfId="13405" hidden="1"/>
    <cellStyle name="Uwaga 3" xfId="13395" hidden="1"/>
    <cellStyle name="Uwaga 3" xfId="13392" hidden="1"/>
    <cellStyle name="Uwaga 3" xfId="13390" hidden="1"/>
    <cellStyle name="Uwaga 3" xfId="13381" hidden="1"/>
    <cellStyle name="Uwaga 3" xfId="13379" hidden="1"/>
    <cellStyle name="Uwaga 3" xfId="13378" hidden="1"/>
    <cellStyle name="Uwaga 3" xfId="13366" hidden="1"/>
    <cellStyle name="Uwaga 3" xfId="13364" hidden="1"/>
    <cellStyle name="Uwaga 3" xfId="13362" hidden="1"/>
    <cellStyle name="Uwaga 3" xfId="13351" hidden="1"/>
    <cellStyle name="Uwaga 3" xfId="13349" hidden="1"/>
    <cellStyle name="Uwaga 3" xfId="13347" hidden="1"/>
    <cellStyle name="Uwaga 3" xfId="13336" hidden="1"/>
    <cellStyle name="Uwaga 3" xfId="13334" hidden="1"/>
    <cellStyle name="Uwaga 3" xfId="13332" hidden="1"/>
    <cellStyle name="Uwaga 3" xfId="13321" hidden="1"/>
    <cellStyle name="Uwaga 3" xfId="13319" hidden="1"/>
    <cellStyle name="Uwaga 3" xfId="13318" hidden="1"/>
    <cellStyle name="Uwaga 3" xfId="13305" hidden="1"/>
    <cellStyle name="Uwaga 3" xfId="13302" hidden="1"/>
    <cellStyle name="Uwaga 3" xfId="13300" hidden="1"/>
    <cellStyle name="Uwaga 3" xfId="13290" hidden="1"/>
    <cellStyle name="Uwaga 3" xfId="13287" hidden="1"/>
    <cellStyle name="Uwaga 3" xfId="13285" hidden="1"/>
    <cellStyle name="Uwaga 3" xfId="13275" hidden="1"/>
    <cellStyle name="Uwaga 3" xfId="13272" hidden="1"/>
    <cellStyle name="Uwaga 3" xfId="13270" hidden="1"/>
    <cellStyle name="Uwaga 3" xfId="13261" hidden="1"/>
    <cellStyle name="Uwaga 3" xfId="13259" hidden="1"/>
    <cellStyle name="Uwaga 3" xfId="13257" hidden="1"/>
    <cellStyle name="Uwaga 3" xfId="13245" hidden="1"/>
    <cellStyle name="Uwaga 3" xfId="13242" hidden="1"/>
    <cellStyle name="Uwaga 3" xfId="13240" hidden="1"/>
    <cellStyle name="Uwaga 3" xfId="13230" hidden="1"/>
    <cellStyle name="Uwaga 3" xfId="13227" hidden="1"/>
    <cellStyle name="Uwaga 3" xfId="13225" hidden="1"/>
    <cellStyle name="Uwaga 3" xfId="13215" hidden="1"/>
    <cellStyle name="Uwaga 3" xfId="13212" hidden="1"/>
    <cellStyle name="Uwaga 3" xfId="13210" hidden="1"/>
    <cellStyle name="Uwaga 3" xfId="13203" hidden="1"/>
    <cellStyle name="Uwaga 3" xfId="13200" hidden="1"/>
    <cellStyle name="Uwaga 3" xfId="13198" hidden="1"/>
    <cellStyle name="Uwaga 3" xfId="13188" hidden="1"/>
    <cellStyle name="Uwaga 3" xfId="13185" hidden="1"/>
    <cellStyle name="Uwaga 3" xfId="13182" hidden="1"/>
    <cellStyle name="Uwaga 3" xfId="13173" hidden="1"/>
    <cellStyle name="Uwaga 3" xfId="13169" hidden="1"/>
    <cellStyle name="Uwaga 3" xfId="13166" hidden="1"/>
    <cellStyle name="Uwaga 3" xfId="13158" hidden="1"/>
    <cellStyle name="Uwaga 3" xfId="13155" hidden="1"/>
    <cellStyle name="Uwaga 3" xfId="13152" hidden="1"/>
    <cellStyle name="Uwaga 3" xfId="13143" hidden="1"/>
    <cellStyle name="Uwaga 3" xfId="13140" hidden="1"/>
    <cellStyle name="Uwaga 3" xfId="13137" hidden="1"/>
    <cellStyle name="Uwaga 3" xfId="13127" hidden="1"/>
    <cellStyle name="Uwaga 3" xfId="13123" hidden="1"/>
    <cellStyle name="Uwaga 3" xfId="13120" hidden="1"/>
    <cellStyle name="Uwaga 3" xfId="13111" hidden="1"/>
    <cellStyle name="Uwaga 3" xfId="13107" hidden="1"/>
    <cellStyle name="Uwaga 3" xfId="13105" hidden="1"/>
    <cellStyle name="Uwaga 3" xfId="13097" hidden="1"/>
    <cellStyle name="Uwaga 3" xfId="13093" hidden="1"/>
    <cellStyle name="Uwaga 3" xfId="13090" hidden="1"/>
    <cellStyle name="Uwaga 3" xfId="13083" hidden="1"/>
    <cellStyle name="Uwaga 3" xfId="13080" hidden="1"/>
    <cellStyle name="Uwaga 3" xfId="13077" hidden="1"/>
    <cellStyle name="Uwaga 3" xfId="13068" hidden="1"/>
    <cellStyle name="Uwaga 3" xfId="13063" hidden="1"/>
    <cellStyle name="Uwaga 3" xfId="13060" hidden="1"/>
    <cellStyle name="Uwaga 3" xfId="13053" hidden="1"/>
    <cellStyle name="Uwaga 3" xfId="13048" hidden="1"/>
    <cellStyle name="Uwaga 3" xfId="13045" hidden="1"/>
    <cellStyle name="Uwaga 3" xfId="13038" hidden="1"/>
    <cellStyle name="Uwaga 3" xfId="13033" hidden="1"/>
    <cellStyle name="Uwaga 3" xfId="13030" hidden="1"/>
    <cellStyle name="Uwaga 3" xfId="13024" hidden="1"/>
    <cellStyle name="Uwaga 3" xfId="13020" hidden="1"/>
    <cellStyle name="Uwaga 3" xfId="13017" hidden="1"/>
    <cellStyle name="Uwaga 3" xfId="13009" hidden="1"/>
    <cellStyle name="Uwaga 3" xfId="13004" hidden="1"/>
    <cellStyle name="Uwaga 3" xfId="13000" hidden="1"/>
    <cellStyle name="Uwaga 3" xfId="12994" hidden="1"/>
    <cellStyle name="Uwaga 3" xfId="12989" hidden="1"/>
    <cellStyle name="Uwaga 3" xfId="12985" hidden="1"/>
    <cellStyle name="Uwaga 3" xfId="12979" hidden="1"/>
    <cellStyle name="Uwaga 3" xfId="12974" hidden="1"/>
    <cellStyle name="Uwaga 3" xfId="12970" hidden="1"/>
    <cellStyle name="Uwaga 3" xfId="12965" hidden="1"/>
    <cellStyle name="Uwaga 3" xfId="12961" hidden="1"/>
    <cellStyle name="Uwaga 3" xfId="12957" hidden="1"/>
    <cellStyle name="Uwaga 3" xfId="12949" hidden="1"/>
    <cellStyle name="Uwaga 3" xfId="12944" hidden="1"/>
    <cellStyle name="Uwaga 3" xfId="12940" hidden="1"/>
    <cellStyle name="Uwaga 3" xfId="12934" hidden="1"/>
    <cellStyle name="Uwaga 3" xfId="12929" hidden="1"/>
    <cellStyle name="Uwaga 3" xfId="12925" hidden="1"/>
    <cellStyle name="Uwaga 3" xfId="12919" hidden="1"/>
    <cellStyle name="Uwaga 3" xfId="12914" hidden="1"/>
    <cellStyle name="Uwaga 3" xfId="12910" hidden="1"/>
    <cellStyle name="Uwaga 3" xfId="12906" hidden="1"/>
    <cellStyle name="Uwaga 3" xfId="12901" hidden="1"/>
    <cellStyle name="Uwaga 3" xfId="12896" hidden="1"/>
    <cellStyle name="Uwaga 3" xfId="12891" hidden="1"/>
    <cellStyle name="Uwaga 3" xfId="12887" hidden="1"/>
    <cellStyle name="Uwaga 3" xfId="12883" hidden="1"/>
    <cellStyle name="Uwaga 3" xfId="12876" hidden="1"/>
    <cellStyle name="Uwaga 3" xfId="12872" hidden="1"/>
    <cellStyle name="Uwaga 3" xfId="12867" hidden="1"/>
    <cellStyle name="Uwaga 3" xfId="12861" hidden="1"/>
    <cellStyle name="Uwaga 3" xfId="12857" hidden="1"/>
    <cellStyle name="Uwaga 3" xfId="12852" hidden="1"/>
    <cellStyle name="Uwaga 3" xfId="12846" hidden="1"/>
    <cellStyle name="Uwaga 3" xfId="12842" hidden="1"/>
    <cellStyle name="Uwaga 3" xfId="12837" hidden="1"/>
    <cellStyle name="Uwaga 3" xfId="12831" hidden="1"/>
    <cellStyle name="Uwaga 3" xfId="12827" hidden="1"/>
    <cellStyle name="Uwaga 3" xfId="12823" hidden="1"/>
    <cellStyle name="Uwaga 3" xfId="13683" hidden="1"/>
    <cellStyle name="Uwaga 3" xfId="13682" hidden="1"/>
    <cellStyle name="Uwaga 3" xfId="13681" hidden="1"/>
    <cellStyle name="Uwaga 3" xfId="13668" hidden="1"/>
    <cellStyle name="Uwaga 3" xfId="13667" hidden="1"/>
    <cellStyle name="Uwaga 3" xfId="13666" hidden="1"/>
    <cellStyle name="Uwaga 3" xfId="13653" hidden="1"/>
    <cellStyle name="Uwaga 3" xfId="13652" hidden="1"/>
    <cellStyle name="Uwaga 3" xfId="13651" hidden="1"/>
    <cellStyle name="Uwaga 3" xfId="13638" hidden="1"/>
    <cellStyle name="Uwaga 3" xfId="13637" hidden="1"/>
    <cellStyle name="Uwaga 3" xfId="13636" hidden="1"/>
    <cellStyle name="Uwaga 3" xfId="13623" hidden="1"/>
    <cellStyle name="Uwaga 3" xfId="13622" hidden="1"/>
    <cellStyle name="Uwaga 3" xfId="13621" hidden="1"/>
    <cellStyle name="Uwaga 3" xfId="13609" hidden="1"/>
    <cellStyle name="Uwaga 3" xfId="13607" hidden="1"/>
    <cellStyle name="Uwaga 3" xfId="13605" hidden="1"/>
    <cellStyle name="Uwaga 3" xfId="13594" hidden="1"/>
    <cellStyle name="Uwaga 3" xfId="13592" hidden="1"/>
    <cellStyle name="Uwaga 3" xfId="13590" hidden="1"/>
    <cellStyle name="Uwaga 3" xfId="13579" hidden="1"/>
    <cellStyle name="Uwaga 3" xfId="13577" hidden="1"/>
    <cellStyle name="Uwaga 3" xfId="13575" hidden="1"/>
    <cellStyle name="Uwaga 3" xfId="13564" hidden="1"/>
    <cellStyle name="Uwaga 3" xfId="13562" hidden="1"/>
    <cellStyle name="Uwaga 3" xfId="13560" hidden="1"/>
    <cellStyle name="Uwaga 3" xfId="13549" hidden="1"/>
    <cellStyle name="Uwaga 3" xfId="13547" hidden="1"/>
    <cellStyle name="Uwaga 3" xfId="13545" hidden="1"/>
    <cellStyle name="Uwaga 3" xfId="13534" hidden="1"/>
    <cellStyle name="Uwaga 3" xfId="13532" hidden="1"/>
    <cellStyle name="Uwaga 3" xfId="13530" hidden="1"/>
    <cellStyle name="Uwaga 3" xfId="13519" hidden="1"/>
    <cellStyle name="Uwaga 3" xfId="13517" hidden="1"/>
    <cellStyle name="Uwaga 3" xfId="13515" hidden="1"/>
    <cellStyle name="Uwaga 3" xfId="13504" hidden="1"/>
    <cellStyle name="Uwaga 3" xfId="13502" hidden="1"/>
    <cellStyle name="Uwaga 3" xfId="13500" hidden="1"/>
    <cellStyle name="Uwaga 3" xfId="13489" hidden="1"/>
    <cellStyle name="Uwaga 3" xfId="13487" hidden="1"/>
    <cellStyle name="Uwaga 3" xfId="13485" hidden="1"/>
    <cellStyle name="Uwaga 3" xfId="13474" hidden="1"/>
    <cellStyle name="Uwaga 3" xfId="13472" hidden="1"/>
    <cellStyle name="Uwaga 3" xfId="13470" hidden="1"/>
    <cellStyle name="Uwaga 3" xfId="13459" hidden="1"/>
    <cellStyle name="Uwaga 3" xfId="13457" hidden="1"/>
    <cellStyle name="Uwaga 3" xfId="13455" hidden="1"/>
    <cellStyle name="Uwaga 3" xfId="13444" hidden="1"/>
    <cellStyle name="Uwaga 3" xfId="13442" hidden="1"/>
    <cellStyle name="Uwaga 3" xfId="13440" hidden="1"/>
    <cellStyle name="Uwaga 3" xfId="13429" hidden="1"/>
    <cellStyle name="Uwaga 3" xfId="13427" hidden="1"/>
    <cellStyle name="Uwaga 3" xfId="13424" hidden="1"/>
    <cellStyle name="Uwaga 3" xfId="13414" hidden="1"/>
    <cellStyle name="Uwaga 3" xfId="13411" hidden="1"/>
    <cellStyle name="Uwaga 3" xfId="13408" hidden="1"/>
    <cellStyle name="Uwaga 3" xfId="13399" hidden="1"/>
    <cellStyle name="Uwaga 3" xfId="13397" hidden="1"/>
    <cellStyle name="Uwaga 3" xfId="13394" hidden="1"/>
    <cellStyle name="Uwaga 3" xfId="13384" hidden="1"/>
    <cellStyle name="Uwaga 3" xfId="13382" hidden="1"/>
    <cellStyle name="Uwaga 3" xfId="13380" hidden="1"/>
    <cellStyle name="Uwaga 3" xfId="13369" hidden="1"/>
    <cellStyle name="Uwaga 3" xfId="13367" hidden="1"/>
    <cellStyle name="Uwaga 3" xfId="13365" hidden="1"/>
    <cellStyle name="Uwaga 3" xfId="13354" hidden="1"/>
    <cellStyle name="Uwaga 3" xfId="13352" hidden="1"/>
    <cellStyle name="Uwaga 3" xfId="13350" hidden="1"/>
    <cellStyle name="Uwaga 3" xfId="13339" hidden="1"/>
    <cellStyle name="Uwaga 3" xfId="13337" hidden="1"/>
    <cellStyle name="Uwaga 3" xfId="13335" hidden="1"/>
    <cellStyle name="Uwaga 3" xfId="13324" hidden="1"/>
    <cellStyle name="Uwaga 3" xfId="13322" hidden="1"/>
    <cellStyle name="Uwaga 3" xfId="13320" hidden="1"/>
    <cellStyle name="Uwaga 3" xfId="13309" hidden="1"/>
    <cellStyle name="Uwaga 3" xfId="13307" hidden="1"/>
    <cellStyle name="Uwaga 3" xfId="13304" hidden="1"/>
    <cellStyle name="Uwaga 3" xfId="13294" hidden="1"/>
    <cellStyle name="Uwaga 3" xfId="13291" hidden="1"/>
    <cellStyle name="Uwaga 3" xfId="13288" hidden="1"/>
    <cellStyle name="Uwaga 3" xfId="13279" hidden="1"/>
    <cellStyle name="Uwaga 3" xfId="13276" hidden="1"/>
    <cellStyle name="Uwaga 3" xfId="13273" hidden="1"/>
    <cellStyle name="Uwaga 3" xfId="13264" hidden="1"/>
    <cellStyle name="Uwaga 3" xfId="13262" hidden="1"/>
    <cellStyle name="Uwaga 3" xfId="13260" hidden="1"/>
    <cellStyle name="Uwaga 3" xfId="13249" hidden="1"/>
    <cellStyle name="Uwaga 3" xfId="13246" hidden="1"/>
    <cellStyle name="Uwaga 3" xfId="13243" hidden="1"/>
    <cellStyle name="Uwaga 3" xfId="13234" hidden="1"/>
    <cellStyle name="Uwaga 3" xfId="13231" hidden="1"/>
    <cellStyle name="Uwaga 3" xfId="13228" hidden="1"/>
    <cellStyle name="Uwaga 3" xfId="13219" hidden="1"/>
    <cellStyle name="Uwaga 3" xfId="13216" hidden="1"/>
    <cellStyle name="Uwaga 3" xfId="13213" hidden="1"/>
    <cellStyle name="Uwaga 3" xfId="13206" hidden="1"/>
    <cellStyle name="Uwaga 3" xfId="13202" hidden="1"/>
    <cellStyle name="Uwaga 3" xfId="13199" hidden="1"/>
    <cellStyle name="Uwaga 3" xfId="13191" hidden="1"/>
    <cellStyle name="Uwaga 3" xfId="13187" hidden="1"/>
    <cellStyle name="Uwaga 3" xfId="13184" hidden="1"/>
    <cellStyle name="Uwaga 3" xfId="13176" hidden="1"/>
    <cellStyle name="Uwaga 3" xfId="13172" hidden="1"/>
    <cellStyle name="Uwaga 3" xfId="13168" hidden="1"/>
    <cellStyle name="Uwaga 3" xfId="13161" hidden="1"/>
    <cellStyle name="Uwaga 3" xfId="13157" hidden="1"/>
    <cellStyle name="Uwaga 3" xfId="13154" hidden="1"/>
    <cellStyle name="Uwaga 3" xfId="13146" hidden="1"/>
    <cellStyle name="Uwaga 3" xfId="13142" hidden="1"/>
    <cellStyle name="Uwaga 3" xfId="13139" hidden="1"/>
    <cellStyle name="Uwaga 3" xfId="13130" hidden="1"/>
    <cellStyle name="Uwaga 3" xfId="13125" hidden="1"/>
    <cellStyle name="Uwaga 3" xfId="13121" hidden="1"/>
    <cellStyle name="Uwaga 3" xfId="13115" hidden="1"/>
    <cellStyle name="Uwaga 3" xfId="13110" hidden="1"/>
    <cellStyle name="Uwaga 3" xfId="13106" hidden="1"/>
    <cellStyle name="Uwaga 3" xfId="13100" hidden="1"/>
    <cellStyle name="Uwaga 3" xfId="13095" hidden="1"/>
    <cellStyle name="Uwaga 3" xfId="13091" hidden="1"/>
    <cellStyle name="Uwaga 3" xfId="13086" hidden="1"/>
    <cellStyle name="Uwaga 3" xfId="13082" hidden="1"/>
    <cellStyle name="Uwaga 3" xfId="13078" hidden="1"/>
    <cellStyle name="Uwaga 3" xfId="13071" hidden="1"/>
    <cellStyle name="Uwaga 3" xfId="13066" hidden="1"/>
    <cellStyle name="Uwaga 3" xfId="13062" hidden="1"/>
    <cellStyle name="Uwaga 3" xfId="13055" hidden="1"/>
    <cellStyle name="Uwaga 3" xfId="13050" hidden="1"/>
    <cellStyle name="Uwaga 3" xfId="13046" hidden="1"/>
    <cellStyle name="Uwaga 3" xfId="13041" hidden="1"/>
    <cellStyle name="Uwaga 3" xfId="13036" hidden="1"/>
    <cellStyle name="Uwaga 3" xfId="13032" hidden="1"/>
    <cellStyle name="Uwaga 3" xfId="13026" hidden="1"/>
    <cellStyle name="Uwaga 3" xfId="13022" hidden="1"/>
    <cellStyle name="Uwaga 3" xfId="13019" hidden="1"/>
    <cellStyle name="Uwaga 3" xfId="13012" hidden="1"/>
    <cellStyle name="Uwaga 3" xfId="13007" hidden="1"/>
    <cellStyle name="Uwaga 3" xfId="13002" hidden="1"/>
    <cellStyle name="Uwaga 3" xfId="12996" hidden="1"/>
    <cellStyle name="Uwaga 3" xfId="12991" hidden="1"/>
    <cellStyle name="Uwaga 3" xfId="12986" hidden="1"/>
    <cellStyle name="Uwaga 3" xfId="12981" hidden="1"/>
    <cellStyle name="Uwaga 3" xfId="12976" hidden="1"/>
    <cellStyle name="Uwaga 3" xfId="12971" hidden="1"/>
    <cellStyle name="Uwaga 3" xfId="12967" hidden="1"/>
    <cellStyle name="Uwaga 3" xfId="12963" hidden="1"/>
    <cellStyle name="Uwaga 3" xfId="12958" hidden="1"/>
    <cellStyle name="Uwaga 3" xfId="12951" hidden="1"/>
    <cellStyle name="Uwaga 3" xfId="12946" hidden="1"/>
    <cellStyle name="Uwaga 3" xfId="12941" hidden="1"/>
    <cellStyle name="Uwaga 3" xfId="12935" hidden="1"/>
    <cellStyle name="Uwaga 3" xfId="12930" hidden="1"/>
    <cellStyle name="Uwaga 3" xfId="12926" hidden="1"/>
    <cellStyle name="Uwaga 3" xfId="12921" hidden="1"/>
    <cellStyle name="Uwaga 3" xfId="12916" hidden="1"/>
    <cellStyle name="Uwaga 3" xfId="12911" hidden="1"/>
    <cellStyle name="Uwaga 3" xfId="12907" hidden="1"/>
    <cellStyle name="Uwaga 3" xfId="12902" hidden="1"/>
    <cellStyle name="Uwaga 3" xfId="12897" hidden="1"/>
    <cellStyle name="Uwaga 3" xfId="12892" hidden="1"/>
    <cellStyle name="Uwaga 3" xfId="12888" hidden="1"/>
    <cellStyle name="Uwaga 3" xfId="12884" hidden="1"/>
    <cellStyle name="Uwaga 3" xfId="12877" hidden="1"/>
    <cellStyle name="Uwaga 3" xfId="12873" hidden="1"/>
    <cellStyle name="Uwaga 3" xfId="12868" hidden="1"/>
    <cellStyle name="Uwaga 3" xfId="12862" hidden="1"/>
    <cellStyle name="Uwaga 3" xfId="12858" hidden="1"/>
    <cellStyle name="Uwaga 3" xfId="12853" hidden="1"/>
    <cellStyle name="Uwaga 3" xfId="12847" hidden="1"/>
    <cellStyle name="Uwaga 3" xfId="12843" hidden="1"/>
    <cellStyle name="Uwaga 3" xfId="12839" hidden="1"/>
    <cellStyle name="Uwaga 3" xfId="12832" hidden="1"/>
    <cellStyle name="Uwaga 3" xfId="12828" hidden="1"/>
    <cellStyle name="Uwaga 3" xfId="12824" hidden="1"/>
    <cellStyle name="Uwaga 3" xfId="13688" hidden="1"/>
    <cellStyle name="Uwaga 3" xfId="13686" hidden="1"/>
    <cellStyle name="Uwaga 3" xfId="13684" hidden="1"/>
    <cellStyle name="Uwaga 3" xfId="13671" hidden="1"/>
    <cellStyle name="Uwaga 3" xfId="13670" hidden="1"/>
    <cellStyle name="Uwaga 3" xfId="13669" hidden="1"/>
    <cellStyle name="Uwaga 3" xfId="13656" hidden="1"/>
    <cellStyle name="Uwaga 3" xfId="13655" hidden="1"/>
    <cellStyle name="Uwaga 3" xfId="13654" hidden="1"/>
    <cellStyle name="Uwaga 3" xfId="13642" hidden="1"/>
    <cellStyle name="Uwaga 3" xfId="13640" hidden="1"/>
    <cellStyle name="Uwaga 3" xfId="13639" hidden="1"/>
    <cellStyle name="Uwaga 3" xfId="13626" hidden="1"/>
    <cellStyle name="Uwaga 3" xfId="13625" hidden="1"/>
    <cellStyle name="Uwaga 3" xfId="13624" hidden="1"/>
    <cellStyle name="Uwaga 3" xfId="13612" hidden="1"/>
    <cellStyle name="Uwaga 3" xfId="13610" hidden="1"/>
    <cellStyle name="Uwaga 3" xfId="13608" hidden="1"/>
    <cellStyle name="Uwaga 3" xfId="13597" hidden="1"/>
    <cellStyle name="Uwaga 3" xfId="13595" hidden="1"/>
    <cellStyle name="Uwaga 3" xfId="13593" hidden="1"/>
    <cellStyle name="Uwaga 3" xfId="13582" hidden="1"/>
    <cellStyle name="Uwaga 3" xfId="13580" hidden="1"/>
    <cellStyle name="Uwaga 3" xfId="13578" hidden="1"/>
    <cellStyle name="Uwaga 3" xfId="13567" hidden="1"/>
    <cellStyle name="Uwaga 3" xfId="13565" hidden="1"/>
    <cellStyle name="Uwaga 3" xfId="13563" hidden="1"/>
    <cellStyle name="Uwaga 3" xfId="13552" hidden="1"/>
    <cellStyle name="Uwaga 3" xfId="13550" hidden="1"/>
    <cellStyle name="Uwaga 3" xfId="13548" hidden="1"/>
    <cellStyle name="Uwaga 3" xfId="13537" hidden="1"/>
    <cellStyle name="Uwaga 3" xfId="13535" hidden="1"/>
    <cellStyle name="Uwaga 3" xfId="13533" hidden="1"/>
    <cellStyle name="Uwaga 3" xfId="13522" hidden="1"/>
    <cellStyle name="Uwaga 3" xfId="13520" hidden="1"/>
    <cellStyle name="Uwaga 3" xfId="13518" hidden="1"/>
    <cellStyle name="Uwaga 3" xfId="13507" hidden="1"/>
    <cellStyle name="Uwaga 3" xfId="13505" hidden="1"/>
    <cellStyle name="Uwaga 3" xfId="13503" hidden="1"/>
    <cellStyle name="Uwaga 3" xfId="13492" hidden="1"/>
    <cellStyle name="Uwaga 3" xfId="13490" hidden="1"/>
    <cellStyle name="Uwaga 3" xfId="13488" hidden="1"/>
    <cellStyle name="Uwaga 3" xfId="13477" hidden="1"/>
    <cellStyle name="Uwaga 3" xfId="13475" hidden="1"/>
    <cellStyle name="Uwaga 3" xfId="13473" hidden="1"/>
    <cellStyle name="Uwaga 3" xfId="13462" hidden="1"/>
    <cellStyle name="Uwaga 3" xfId="13460" hidden="1"/>
    <cellStyle name="Uwaga 3" xfId="13458" hidden="1"/>
    <cellStyle name="Uwaga 3" xfId="13447" hidden="1"/>
    <cellStyle name="Uwaga 3" xfId="13445" hidden="1"/>
    <cellStyle name="Uwaga 3" xfId="13443" hidden="1"/>
    <cellStyle name="Uwaga 3" xfId="13432" hidden="1"/>
    <cellStyle name="Uwaga 3" xfId="13430" hidden="1"/>
    <cellStyle name="Uwaga 3" xfId="13428" hidden="1"/>
    <cellStyle name="Uwaga 3" xfId="13417" hidden="1"/>
    <cellStyle name="Uwaga 3" xfId="13415" hidden="1"/>
    <cellStyle name="Uwaga 3" xfId="13413" hidden="1"/>
    <cellStyle name="Uwaga 3" xfId="13402" hidden="1"/>
    <cellStyle name="Uwaga 3" xfId="13400" hidden="1"/>
    <cellStyle name="Uwaga 3" xfId="13398" hidden="1"/>
    <cellStyle name="Uwaga 3" xfId="13387" hidden="1"/>
    <cellStyle name="Uwaga 3" xfId="13385" hidden="1"/>
    <cellStyle name="Uwaga 3" xfId="13383" hidden="1"/>
    <cellStyle name="Uwaga 3" xfId="13372" hidden="1"/>
    <cellStyle name="Uwaga 3" xfId="13370" hidden="1"/>
    <cellStyle name="Uwaga 3" xfId="13368" hidden="1"/>
    <cellStyle name="Uwaga 3" xfId="13357" hidden="1"/>
    <cellStyle name="Uwaga 3" xfId="13355" hidden="1"/>
    <cellStyle name="Uwaga 3" xfId="13353" hidden="1"/>
    <cellStyle name="Uwaga 3" xfId="13342" hidden="1"/>
    <cellStyle name="Uwaga 3" xfId="13340" hidden="1"/>
    <cellStyle name="Uwaga 3" xfId="13338" hidden="1"/>
    <cellStyle name="Uwaga 3" xfId="13327" hidden="1"/>
    <cellStyle name="Uwaga 3" xfId="13325" hidden="1"/>
    <cellStyle name="Uwaga 3" xfId="13323" hidden="1"/>
    <cellStyle name="Uwaga 3" xfId="13312" hidden="1"/>
    <cellStyle name="Uwaga 3" xfId="13310" hidden="1"/>
    <cellStyle name="Uwaga 3" xfId="13308" hidden="1"/>
    <cellStyle name="Uwaga 3" xfId="13297" hidden="1"/>
    <cellStyle name="Uwaga 3" xfId="13295" hidden="1"/>
    <cellStyle name="Uwaga 3" xfId="13292" hidden="1"/>
    <cellStyle name="Uwaga 3" xfId="13282" hidden="1"/>
    <cellStyle name="Uwaga 3" xfId="13280" hidden="1"/>
    <cellStyle name="Uwaga 3" xfId="13278" hidden="1"/>
    <cellStyle name="Uwaga 3" xfId="13267" hidden="1"/>
    <cellStyle name="Uwaga 3" xfId="13265" hidden="1"/>
    <cellStyle name="Uwaga 3" xfId="13263" hidden="1"/>
    <cellStyle name="Uwaga 3" xfId="13252" hidden="1"/>
    <cellStyle name="Uwaga 3" xfId="13250" hidden="1"/>
    <cellStyle name="Uwaga 3" xfId="13247" hidden="1"/>
    <cellStyle name="Uwaga 3" xfId="13237" hidden="1"/>
    <cellStyle name="Uwaga 3" xfId="13235" hidden="1"/>
    <cellStyle name="Uwaga 3" xfId="13232" hidden="1"/>
    <cellStyle name="Uwaga 3" xfId="13222" hidden="1"/>
    <cellStyle name="Uwaga 3" xfId="13220" hidden="1"/>
    <cellStyle name="Uwaga 3" xfId="13217" hidden="1"/>
    <cellStyle name="Uwaga 3" xfId="13208" hidden="1"/>
    <cellStyle name="Uwaga 3" xfId="13205" hidden="1"/>
    <cellStyle name="Uwaga 3" xfId="13201" hidden="1"/>
    <cellStyle name="Uwaga 3" xfId="13193" hidden="1"/>
    <cellStyle name="Uwaga 3" xfId="13190" hidden="1"/>
    <cellStyle name="Uwaga 3" xfId="13186" hidden="1"/>
    <cellStyle name="Uwaga 3" xfId="13178" hidden="1"/>
    <cellStyle name="Uwaga 3" xfId="13175" hidden="1"/>
    <cellStyle name="Uwaga 3" xfId="13171" hidden="1"/>
    <cellStyle name="Uwaga 3" xfId="13163" hidden="1"/>
    <cellStyle name="Uwaga 3" xfId="13160" hidden="1"/>
    <cellStyle name="Uwaga 3" xfId="13156" hidden="1"/>
    <cellStyle name="Uwaga 3" xfId="13148" hidden="1"/>
    <cellStyle name="Uwaga 3" xfId="13145" hidden="1"/>
    <cellStyle name="Uwaga 3" xfId="13141" hidden="1"/>
    <cellStyle name="Uwaga 3" xfId="13133" hidden="1"/>
    <cellStyle name="Uwaga 3" xfId="13129" hidden="1"/>
    <cellStyle name="Uwaga 3" xfId="13124" hidden="1"/>
    <cellStyle name="Uwaga 3" xfId="13118" hidden="1"/>
    <cellStyle name="Uwaga 3" xfId="13114" hidden="1"/>
    <cellStyle name="Uwaga 3" xfId="13109" hidden="1"/>
    <cellStyle name="Uwaga 3" xfId="13103" hidden="1"/>
    <cellStyle name="Uwaga 3" xfId="13099" hidden="1"/>
    <cellStyle name="Uwaga 3" xfId="13094" hidden="1"/>
    <cellStyle name="Uwaga 3" xfId="13088" hidden="1"/>
    <cellStyle name="Uwaga 3" xfId="13085" hidden="1"/>
    <cellStyle name="Uwaga 3" xfId="13081" hidden="1"/>
    <cellStyle name="Uwaga 3" xfId="13073" hidden="1"/>
    <cellStyle name="Uwaga 3" xfId="13070" hidden="1"/>
    <cellStyle name="Uwaga 3" xfId="13065" hidden="1"/>
    <cellStyle name="Uwaga 3" xfId="13058" hidden="1"/>
    <cellStyle name="Uwaga 3" xfId="13054" hidden="1"/>
    <cellStyle name="Uwaga 3" xfId="13049" hidden="1"/>
    <cellStyle name="Uwaga 3" xfId="13043" hidden="1"/>
    <cellStyle name="Uwaga 3" xfId="13039" hidden="1"/>
    <cellStyle name="Uwaga 3" xfId="13034" hidden="1"/>
    <cellStyle name="Uwaga 3" xfId="13028" hidden="1"/>
    <cellStyle name="Uwaga 3" xfId="13025" hidden="1"/>
    <cellStyle name="Uwaga 3" xfId="13021" hidden="1"/>
    <cellStyle name="Uwaga 3" xfId="13013" hidden="1"/>
    <cellStyle name="Uwaga 3" xfId="13008" hidden="1"/>
    <cellStyle name="Uwaga 3" xfId="13003" hidden="1"/>
    <cellStyle name="Uwaga 3" xfId="12998" hidden="1"/>
    <cellStyle name="Uwaga 3" xfId="12993" hidden="1"/>
    <cellStyle name="Uwaga 3" xfId="12988" hidden="1"/>
    <cellStyle name="Uwaga 3" xfId="12983" hidden="1"/>
    <cellStyle name="Uwaga 3" xfId="12978" hidden="1"/>
    <cellStyle name="Uwaga 3" xfId="12973" hidden="1"/>
    <cellStyle name="Uwaga 3" xfId="12968" hidden="1"/>
    <cellStyle name="Uwaga 3" xfId="12964" hidden="1"/>
    <cellStyle name="Uwaga 3" xfId="12959" hidden="1"/>
    <cellStyle name="Uwaga 3" xfId="12952" hidden="1"/>
    <cellStyle name="Uwaga 3" xfId="12947" hidden="1"/>
    <cellStyle name="Uwaga 3" xfId="12942" hidden="1"/>
    <cellStyle name="Uwaga 3" xfId="12937" hidden="1"/>
    <cellStyle name="Uwaga 3" xfId="12932" hidden="1"/>
    <cellStyle name="Uwaga 3" xfId="12927" hidden="1"/>
    <cellStyle name="Uwaga 3" xfId="12922" hidden="1"/>
    <cellStyle name="Uwaga 3" xfId="12917" hidden="1"/>
    <cellStyle name="Uwaga 3" xfId="12912" hidden="1"/>
    <cellStyle name="Uwaga 3" xfId="12908" hidden="1"/>
    <cellStyle name="Uwaga 3" xfId="12903" hidden="1"/>
    <cellStyle name="Uwaga 3" xfId="12898" hidden="1"/>
    <cellStyle name="Uwaga 3" xfId="12893" hidden="1"/>
    <cellStyle name="Uwaga 3" xfId="12889" hidden="1"/>
    <cellStyle name="Uwaga 3" xfId="12885" hidden="1"/>
    <cellStyle name="Uwaga 3" xfId="12878" hidden="1"/>
    <cellStyle name="Uwaga 3" xfId="12874" hidden="1"/>
    <cellStyle name="Uwaga 3" xfId="12869" hidden="1"/>
    <cellStyle name="Uwaga 3" xfId="12863" hidden="1"/>
    <cellStyle name="Uwaga 3" xfId="12859" hidden="1"/>
    <cellStyle name="Uwaga 3" xfId="12854" hidden="1"/>
    <cellStyle name="Uwaga 3" xfId="12848" hidden="1"/>
    <cellStyle name="Uwaga 3" xfId="12844" hidden="1"/>
    <cellStyle name="Uwaga 3" xfId="12840" hidden="1"/>
    <cellStyle name="Uwaga 3" xfId="12833" hidden="1"/>
    <cellStyle name="Uwaga 3" xfId="12829" hidden="1"/>
    <cellStyle name="Uwaga 3" xfId="12825" hidden="1"/>
    <cellStyle name="Uwaga 3" xfId="13692" hidden="1"/>
    <cellStyle name="Uwaga 3" xfId="13691" hidden="1"/>
    <cellStyle name="Uwaga 3" xfId="13689" hidden="1"/>
    <cellStyle name="Uwaga 3" xfId="13676" hidden="1"/>
    <cellStyle name="Uwaga 3" xfId="13674" hidden="1"/>
    <cellStyle name="Uwaga 3" xfId="13672" hidden="1"/>
    <cellStyle name="Uwaga 3" xfId="13662" hidden="1"/>
    <cellStyle name="Uwaga 3" xfId="13660" hidden="1"/>
    <cellStyle name="Uwaga 3" xfId="13658" hidden="1"/>
    <cellStyle name="Uwaga 3" xfId="13647" hidden="1"/>
    <cellStyle name="Uwaga 3" xfId="13645" hidden="1"/>
    <cellStyle name="Uwaga 3" xfId="13643" hidden="1"/>
    <cellStyle name="Uwaga 3" xfId="13630" hidden="1"/>
    <cellStyle name="Uwaga 3" xfId="13628" hidden="1"/>
    <cellStyle name="Uwaga 3" xfId="13627" hidden="1"/>
    <cellStyle name="Uwaga 3" xfId="13614" hidden="1"/>
    <cellStyle name="Uwaga 3" xfId="13613" hidden="1"/>
    <cellStyle name="Uwaga 3" xfId="13611" hidden="1"/>
    <cellStyle name="Uwaga 3" xfId="13599" hidden="1"/>
    <cellStyle name="Uwaga 3" xfId="13598" hidden="1"/>
    <cellStyle name="Uwaga 3" xfId="13596" hidden="1"/>
    <cellStyle name="Uwaga 3" xfId="13584" hidden="1"/>
    <cellStyle name="Uwaga 3" xfId="13583" hidden="1"/>
    <cellStyle name="Uwaga 3" xfId="13581" hidden="1"/>
    <cellStyle name="Uwaga 3" xfId="13569" hidden="1"/>
    <cellStyle name="Uwaga 3" xfId="13568" hidden="1"/>
    <cellStyle name="Uwaga 3" xfId="13566" hidden="1"/>
    <cellStyle name="Uwaga 3" xfId="13554" hidden="1"/>
    <cellStyle name="Uwaga 3" xfId="13553" hidden="1"/>
    <cellStyle name="Uwaga 3" xfId="13551" hidden="1"/>
    <cellStyle name="Uwaga 3" xfId="13539" hidden="1"/>
    <cellStyle name="Uwaga 3" xfId="13538" hidden="1"/>
    <cellStyle name="Uwaga 3" xfId="13536" hidden="1"/>
    <cellStyle name="Uwaga 3" xfId="13524" hidden="1"/>
    <cellStyle name="Uwaga 3" xfId="13523" hidden="1"/>
    <cellStyle name="Uwaga 3" xfId="13521" hidden="1"/>
    <cellStyle name="Uwaga 3" xfId="13509" hidden="1"/>
    <cellStyle name="Uwaga 3" xfId="13508" hidden="1"/>
    <cellStyle name="Uwaga 3" xfId="13506" hidden="1"/>
    <cellStyle name="Uwaga 3" xfId="13494" hidden="1"/>
    <cellStyle name="Uwaga 3" xfId="13493" hidden="1"/>
    <cellStyle name="Uwaga 3" xfId="13491" hidden="1"/>
    <cellStyle name="Uwaga 3" xfId="13479" hidden="1"/>
    <cellStyle name="Uwaga 3" xfId="13478" hidden="1"/>
    <cellStyle name="Uwaga 3" xfId="13476" hidden="1"/>
    <cellStyle name="Uwaga 3" xfId="13464" hidden="1"/>
    <cellStyle name="Uwaga 3" xfId="13463" hidden="1"/>
    <cellStyle name="Uwaga 3" xfId="13461" hidden="1"/>
    <cellStyle name="Uwaga 3" xfId="13449" hidden="1"/>
    <cellStyle name="Uwaga 3" xfId="13448" hidden="1"/>
    <cellStyle name="Uwaga 3" xfId="13446" hidden="1"/>
    <cellStyle name="Uwaga 3" xfId="13434" hidden="1"/>
    <cellStyle name="Uwaga 3" xfId="13433" hidden="1"/>
    <cellStyle name="Uwaga 3" xfId="13431" hidden="1"/>
    <cellStyle name="Uwaga 3" xfId="13419" hidden="1"/>
    <cellStyle name="Uwaga 3" xfId="13418" hidden="1"/>
    <cellStyle name="Uwaga 3" xfId="13416" hidden="1"/>
    <cellStyle name="Uwaga 3" xfId="13404" hidden="1"/>
    <cellStyle name="Uwaga 3" xfId="13403" hidden="1"/>
    <cellStyle name="Uwaga 3" xfId="13401" hidden="1"/>
    <cellStyle name="Uwaga 3" xfId="13389" hidden="1"/>
    <cellStyle name="Uwaga 3" xfId="13388" hidden="1"/>
    <cellStyle name="Uwaga 3" xfId="13386" hidden="1"/>
    <cellStyle name="Uwaga 3" xfId="13374" hidden="1"/>
    <cellStyle name="Uwaga 3" xfId="13373" hidden="1"/>
    <cellStyle name="Uwaga 3" xfId="13371" hidden="1"/>
    <cellStyle name="Uwaga 3" xfId="13359" hidden="1"/>
    <cellStyle name="Uwaga 3" xfId="13358" hidden="1"/>
    <cellStyle name="Uwaga 3" xfId="13356" hidden="1"/>
    <cellStyle name="Uwaga 3" xfId="13344" hidden="1"/>
    <cellStyle name="Uwaga 3" xfId="13343" hidden="1"/>
    <cellStyle name="Uwaga 3" xfId="13341" hidden="1"/>
    <cellStyle name="Uwaga 3" xfId="13329" hidden="1"/>
    <cellStyle name="Uwaga 3" xfId="13328" hidden="1"/>
    <cellStyle name="Uwaga 3" xfId="13326" hidden="1"/>
    <cellStyle name="Uwaga 3" xfId="13314" hidden="1"/>
    <cellStyle name="Uwaga 3" xfId="13313" hidden="1"/>
    <cellStyle name="Uwaga 3" xfId="13311" hidden="1"/>
    <cellStyle name="Uwaga 3" xfId="13299" hidden="1"/>
    <cellStyle name="Uwaga 3" xfId="13298" hidden="1"/>
    <cellStyle name="Uwaga 3" xfId="13296" hidden="1"/>
    <cellStyle name="Uwaga 3" xfId="13284" hidden="1"/>
    <cellStyle name="Uwaga 3" xfId="13283" hidden="1"/>
    <cellStyle name="Uwaga 3" xfId="13281" hidden="1"/>
    <cellStyle name="Uwaga 3" xfId="13269" hidden="1"/>
    <cellStyle name="Uwaga 3" xfId="13268" hidden="1"/>
    <cellStyle name="Uwaga 3" xfId="13266" hidden="1"/>
    <cellStyle name="Uwaga 3" xfId="13254" hidden="1"/>
    <cellStyle name="Uwaga 3" xfId="13253" hidden="1"/>
    <cellStyle name="Uwaga 3" xfId="13251" hidden="1"/>
    <cellStyle name="Uwaga 3" xfId="13239" hidden="1"/>
    <cellStyle name="Uwaga 3" xfId="13238" hidden="1"/>
    <cellStyle name="Uwaga 3" xfId="13236" hidden="1"/>
    <cellStyle name="Uwaga 3" xfId="13224" hidden="1"/>
    <cellStyle name="Uwaga 3" xfId="13223" hidden="1"/>
    <cellStyle name="Uwaga 3" xfId="13221" hidden="1"/>
    <cellStyle name="Uwaga 3" xfId="13209" hidden="1"/>
    <cellStyle name="Uwaga 3" xfId="13207" hidden="1"/>
    <cellStyle name="Uwaga 3" xfId="13204" hidden="1"/>
    <cellStyle name="Uwaga 3" xfId="13194" hidden="1"/>
    <cellStyle name="Uwaga 3" xfId="13192" hidden="1"/>
    <cellStyle name="Uwaga 3" xfId="13189" hidden="1"/>
    <cellStyle name="Uwaga 3" xfId="13179" hidden="1"/>
    <cellStyle name="Uwaga 3" xfId="13177" hidden="1"/>
    <cellStyle name="Uwaga 3" xfId="13174" hidden="1"/>
    <cellStyle name="Uwaga 3" xfId="13164" hidden="1"/>
    <cellStyle name="Uwaga 3" xfId="13162" hidden="1"/>
    <cellStyle name="Uwaga 3" xfId="13159" hidden="1"/>
    <cellStyle name="Uwaga 3" xfId="13149" hidden="1"/>
    <cellStyle name="Uwaga 3" xfId="13147" hidden="1"/>
    <cellStyle name="Uwaga 3" xfId="13144" hidden="1"/>
    <cellStyle name="Uwaga 3" xfId="13134" hidden="1"/>
    <cellStyle name="Uwaga 3" xfId="13132" hidden="1"/>
    <cellStyle name="Uwaga 3" xfId="13128" hidden="1"/>
    <cellStyle name="Uwaga 3" xfId="13119" hidden="1"/>
    <cellStyle name="Uwaga 3" xfId="13116" hidden="1"/>
    <cellStyle name="Uwaga 3" xfId="13112" hidden="1"/>
    <cellStyle name="Uwaga 3" xfId="13104" hidden="1"/>
    <cellStyle name="Uwaga 3" xfId="13102" hidden="1"/>
    <cellStyle name="Uwaga 3" xfId="13098" hidden="1"/>
    <cellStyle name="Uwaga 3" xfId="13089" hidden="1"/>
    <cellStyle name="Uwaga 3" xfId="13087" hidden="1"/>
    <cellStyle name="Uwaga 3" xfId="13084" hidden="1"/>
    <cellStyle name="Uwaga 3" xfId="13074" hidden="1"/>
    <cellStyle name="Uwaga 3" xfId="13072" hidden="1"/>
    <cellStyle name="Uwaga 3" xfId="13067" hidden="1"/>
    <cellStyle name="Uwaga 3" xfId="13059" hidden="1"/>
    <cellStyle name="Uwaga 3" xfId="13057" hidden="1"/>
    <cellStyle name="Uwaga 3" xfId="13052" hidden="1"/>
    <cellStyle name="Uwaga 3" xfId="13044" hidden="1"/>
    <cellStyle name="Uwaga 3" xfId="13042" hidden="1"/>
    <cellStyle name="Uwaga 3" xfId="13037" hidden="1"/>
    <cellStyle name="Uwaga 3" xfId="13029" hidden="1"/>
    <cellStyle name="Uwaga 3" xfId="13027" hidden="1"/>
    <cellStyle name="Uwaga 3" xfId="13023" hidden="1"/>
    <cellStyle name="Uwaga 3" xfId="13014" hidden="1"/>
    <cellStyle name="Uwaga 3" xfId="13011" hidden="1"/>
    <cellStyle name="Uwaga 3" xfId="13006" hidden="1"/>
    <cellStyle name="Uwaga 3" xfId="12999" hidden="1"/>
    <cellStyle name="Uwaga 3" xfId="12995" hidden="1"/>
    <cellStyle name="Uwaga 3" xfId="12990" hidden="1"/>
    <cellStyle name="Uwaga 3" xfId="12984" hidden="1"/>
    <cellStyle name="Uwaga 3" xfId="12980" hidden="1"/>
    <cellStyle name="Uwaga 3" xfId="12975" hidden="1"/>
    <cellStyle name="Uwaga 3" xfId="12969" hidden="1"/>
    <cellStyle name="Uwaga 3" xfId="12966" hidden="1"/>
    <cellStyle name="Uwaga 3" xfId="12962" hidden="1"/>
    <cellStyle name="Uwaga 3" xfId="12953" hidden="1"/>
    <cellStyle name="Uwaga 3" xfId="12948" hidden="1"/>
    <cellStyle name="Uwaga 3" xfId="12943" hidden="1"/>
    <cellStyle name="Uwaga 3" xfId="12938" hidden="1"/>
    <cellStyle name="Uwaga 3" xfId="12933" hidden="1"/>
    <cellStyle name="Uwaga 3" xfId="12928" hidden="1"/>
    <cellStyle name="Uwaga 3" xfId="12923" hidden="1"/>
    <cellStyle name="Uwaga 3" xfId="12918" hidden="1"/>
    <cellStyle name="Uwaga 3" xfId="12913" hidden="1"/>
    <cellStyle name="Uwaga 3" xfId="12909" hidden="1"/>
    <cellStyle name="Uwaga 3" xfId="12904" hidden="1"/>
    <cellStyle name="Uwaga 3" xfId="12899" hidden="1"/>
    <cellStyle name="Uwaga 3" xfId="12894" hidden="1"/>
    <cellStyle name="Uwaga 3" xfId="12890" hidden="1"/>
    <cellStyle name="Uwaga 3" xfId="12886" hidden="1"/>
    <cellStyle name="Uwaga 3" xfId="12879" hidden="1"/>
    <cellStyle name="Uwaga 3" xfId="12875" hidden="1"/>
    <cellStyle name="Uwaga 3" xfId="12870" hidden="1"/>
    <cellStyle name="Uwaga 3" xfId="12864" hidden="1"/>
    <cellStyle name="Uwaga 3" xfId="12860" hidden="1"/>
    <cellStyle name="Uwaga 3" xfId="12855" hidden="1"/>
    <cellStyle name="Uwaga 3" xfId="12849" hidden="1"/>
    <cellStyle name="Uwaga 3" xfId="12845" hidden="1"/>
    <cellStyle name="Uwaga 3" xfId="12841" hidden="1"/>
    <cellStyle name="Uwaga 3" xfId="12834" hidden="1"/>
    <cellStyle name="Uwaga 3" xfId="12830" hidden="1"/>
    <cellStyle name="Uwaga 3" xfId="12826" hidden="1"/>
    <cellStyle name="Uwaga 3" xfId="13774" hidden="1"/>
    <cellStyle name="Uwaga 3" xfId="13775" hidden="1"/>
    <cellStyle name="Uwaga 3" xfId="13777" hidden="1"/>
    <cellStyle name="Uwaga 3" xfId="13783" hidden="1"/>
    <cellStyle name="Uwaga 3" xfId="13784" hidden="1"/>
    <cellStyle name="Uwaga 3" xfId="13787" hidden="1"/>
    <cellStyle name="Uwaga 3" xfId="13792" hidden="1"/>
    <cellStyle name="Uwaga 3" xfId="13793" hidden="1"/>
    <cellStyle name="Uwaga 3" xfId="13796" hidden="1"/>
    <cellStyle name="Uwaga 3" xfId="13801" hidden="1"/>
    <cellStyle name="Uwaga 3" xfId="13802" hidden="1"/>
    <cellStyle name="Uwaga 3" xfId="13803" hidden="1"/>
    <cellStyle name="Uwaga 3" xfId="13810" hidden="1"/>
    <cellStyle name="Uwaga 3" xfId="13813" hidden="1"/>
    <cellStyle name="Uwaga 3" xfId="13816" hidden="1"/>
    <cellStyle name="Uwaga 3" xfId="13822" hidden="1"/>
    <cellStyle name="Uwaga 3" xfId="13825" hidden="1"/>
    <cellStyle name="Uwaga 3" xfId="13827" hidden="1"/>
    <cellStyle name="Uwaga 3" xfId="13832" hidden="1"/>
    <cellStyle name="Uwaga 3" xfId="13835" hidden="1"/>
    <cellStyle name="Uwaga 3" xfId="13836" hidden="1"/>
    <cellStyle name="Uwaga 3" xfId="13840" hidden="1"/>
    <cellStyle name="Uwaga 3" xfId="13843" hidden="1"/>
    <cellStyle name="Uwaga 3" xfId="13845" hidden="1"/>
    <cellStyle name="Uwaga 3" xfId="13846" hidden="1"/>
    <cellStyle name="Uwaga 3" xfId="13847" hidden="1"/>
    <cellStyle name="Uwaga 3" xfId="13850" hidden="1"/>
    <cellStyle name="Uwaga 3" xfId="13857" hidden="1"/>
    <cellStyle name="Uwaga 3" xfId="13860" hidden="1"/>
    <cellStyle name="Uwaga 3" xfId="13863" hidden="1"/>
    <cellStyle name="Uwaga 3" xfId="13866" hidden="1"/>
    <cellStyle name="Uwaga 3" xfId="13869" hidden="1"/>
    <cellStyle name="Uwaga 3" xfId="13872" hidden="1"/>
    <cellStyle name="Uwaga 3" xfId="13874" hidden="1"/>
    <cellStyle name="Uwaga 3" xfId="13877" hidden="1"/>
    <cellStyle name="Uwaga 3" xfId="13880" hidden="1"/>
    <cellStyle name="Uwaga 3" xfId="13882" hidden="1"/>
    <cellStyle name="Uwaga 3" xfId="13883" hidden="1"/>
    <cellStyle name="Uwaga 3" xfId="13885" hidden="1"/>
    <cellStyle name="Uwaga 3" xfId="13892" hidden="1"/>
    <cellStyle name="Uwaga 3" xfId="13895" hidden="1"/>
    <cellStyle name="Uwaga 3" xfId="13898" hidden="1"/>
    <cellStyle name="Uwaga 3" xfId="13902" hidden="1"/>
    <cellStyle name="Uwaga 3" xfId="13905" hidden="1"/>
    <cellStyle name="Uwaga 3" xfId="13908" hidden="1"/>
    <cellStyle name="Uwaga 3" xfId="13910" hidden="1"/>
    <cellStyle name="Uwaga 3" xfId="13913" hidden="1"/>
    <cellStyle name="Uwaga 3" xfId="13916" hidden="1"/>
    <cellStyle name="Uwaga 3" xfId="13918" hidden="1"/>
    <cellStyle name="Uwaga 3" xfId="13919" hidden="1"/>
    <cellStyle name="Uwaga 3" xfId="13922" hidden="1"/>
    <cellStyle name="Uwaga 3" xfId="13929" hidden="1"/>
    <cellStyle name="Uwaga 3" xfId="13932" hidden="1"/>
    <cellStyle name="Uwaga 3" xfId="13935" hidden="1"/>
    <cellStyle name="Uwaga 3" xfId="13939" hidden="1"/>
    <cellStyle name="Uwaga 3" xfId="13942" hidden="1"/>
    <cellStyle name="Uwaga 3" xfId="13944" hidden="1"/>
    <cellStyle name="Uwaga 3" xfId="13947" hidden="1"/>
    <cellStyle name="Uwaga 3" xfId="13950" hidden="1"/>
    <cellStyle name="Uwaga 3" xfId="13953" hidden="1"/>
    <cellStyle name="Uwaga 3" xfId="13954" hidden="1"/>
    <cellStyle name="Uwaga 3" xfId="13955" hidden="1"/>
    <cellStyle name="Uwaga 3" xfId="13957" hidden="1"/>
    <cellStyle name="Uwaga 3" xfId="13963" hidden="1"/>
    <cellStyle name="Uwaga 3" xfId="13964" hidden="1"/>
    <cellStyle name="Uwaga 3" xfId="13966" hidden="1"/>
    <cellStyle name="Uwaga 3" xfId="13972" hidden="1"/>
    <cellStyle name="Uwaga 3" xfId="13974" hidden="1"/>
    <cellStyle name="Uwaga 3" xfId="13977" hidden="1"/>
    <cellStyle name="Uwaga 3" xfId="13981" hidden="1"/>
    <cellStyle name="Uwaga 3" xfId="13982" hidden="1"/>
    <cellStyle name="Uwaga 3" xfId="13984" hidden="1"/>
    <cellStyle name="Uwaga 3" xfId="13990" hidden="1"/>
    <cellStyle name="Uwaga 3" xfId="13991" hidden="1"/>
    <cellStyle name="Uwaga 3" xfId="13992" hidden="1"/>
    <cellStyle name="Uwaga 3" xfId="14000" hidden="1"/>
    <cellStyle name="Uwaga 3" xfId="14003" hidden="1"/>
    <cellStyle name="Uwaga 3" xfId="14006" hidden="1"/>
    <cellStyle name="Uwaga 3" xfId="14009" hidden="1"/>
    <cellStyle name="Uwaga 3" xfId="14012" hidden="1"/>
    <cellStyle name="Uwaga 3" xfId="14015" hidden="1"/>
    <cellStyle name="Uwaga 3" xfId="14018" hidden="1"/>
    <cellStyle name="Uwaga 3" xfId="14021" hidden="1"/>
    <cellStyle name="Uwaga 3" xfId="14024" hidden="1"/>
    <cellStyle name="Uwaga 3" xfId="14026" hidden="1"/>
    <cellStyle name="Uwaga 3" xfId="14027" hidden="1"/>
    <cellStyle name="Uwaga 3" xfId="14029" hidden="1"/>
    <cellStyle name="Uwaga 3" xfId="14036" hidden="1"/>
    <cellStyle name="Uwaga 3" xfId="14039" hidden="1"/>
    <cellStyle name="Uwaga 3" xfId="14042" hidden="1"/>
    <cellStyle name="Uwaga 3" xfId="14045" hidden="1"/>
    <cellStyle name="Uwaga 3" xfId="14048" hidden="1"/>
    <cellStyle name="Uwaga 3" xfId="14051" hidden="1"/>
    <cellStyle name="Uwaga 3" xfId="14054" hidden="1"/>
    <cellStyle name="Uwaga 3" xfId="14056" hidden="1"/>
    <cellStyle name="Uwaga 3" xfId="14059" hidden="1"/>
    <cellStyle name="Uwaga 3" xfId="14062" hidden="1"/>
    <cellStyle name="Uwaga 3" xfId="14063" hidden="1"/>
    <cellStyle name="Uwaga 3" xfId="14064" hidden="1"/>
    <cellStyle name="Uwaga 3" xfId="14071" hidden="1"/>
    <cellStyle name="Uwaga 3" xfId="14072" hidden="1"/>
    <cellStyle name="Uwaga 3" xfId="14074" hidden="1"/>
    <cellStyle name="Uwaga 3" xfId="14080" hidden="1"/>
    <cellStyle name="Uwaga 3" xfId="14081" hidden="1"/>
    <cellStyle name="Uwaga 3" xfId="14083" hidden="1"/>
    <cellStyle name="Uwaga 3" xfId="14089" hidden="1"/>
    <cellStyle name="Uwaga 3" xfId="14090" hidden="1"/>
    <cellStyle name="Uwaga 3" xfId="14092" hidden="1"/>
    <cellStyle name="Uwaga 3" xfId="14098" hidden="1"/>
    <cellStyle name="Uwaga 3" xfId="14099" hidden="1"/>
    <cellStyle name="Uwaga 3" xfId="14100" hidden="1"/>
    <cellStyle name="Uwaga 3" xfId="14108" hidden="1"/>
    <cellStyle name="Uwaga 3" xfId="14110" hidden="1"/>
    <cellStyle name="Uwaga 3" xfId="14113" hidden="1"/>
    <cellStyle name="Uwaga 3" xfId="14117" hidden="1"/>
    <cellStyle name="Uwaga 3" xfId="14120" hidden="1"/>
    <cellStyle name="Uwaga 3" xfId="14123" hidden="1"/>
    <cellStyle name="Uwaga 3" xfId="14126" hidden="1"/>
    <cellStyle name="Uwaga 3" xfId="14128" hidden="1"/>
    <cellStyle name="Uwaga 3" xfId="14131" hidden="1"/>
    <cellStyle name="Uwaga 3" xfId="14134" hidden="1"/>
    <cellStyle name="Uwaga 3" xfId="14135" hidden="1"/>
    <cellStyle name="Uwaga 3" xfId="14136" hidden="1"/>
    <cellStyle name="Uwaga 3" xfId="14143" hidden="1"/>
    <cellStyle name="Uwaga 3" xfId="14145" hidden="1"/>
    <cellStyle name="Uwaga 3" xfId="14147" hidden="1"/>
    <cellStyle name="Uwaga 3" xfId="14152" hidden="1"/>
    <cellStyle name="Uwaga 3" xfId="14154" hidden="1"/>
    <cellStyle name="Uwaga 3" xfId="14156" hidden="1"/>
    <cellStyle name="Uwaga 3" xfId="14161" hidden="1"/>
    <cellStyle name="Uwaga 3" xfId="14163" hidden="1"/>
    <cellStyle name="Uwaga 3" xfId="14165" hidden="1"/>
    <cellStyle name="Uwaga 3" xfId="14170" hidden="1"/>
    <cellStyle name="Uwaga 3" xfId="14171" hidden="1"/>
    <cellStyle name="Uwaga 3" xfId="14172" hidden="1"/>
    <cellStyle name="Uwaga 3" xfId="14179" hidden="1"/>
    <cellStyle name="Uwaga 3" xfId="14181" hidden="1"/>
    <cellStyle name="Uwaga 3" xfId="14183" hidden="1"/>
    <cellStyle name="Uwaga 3" xfId="14188" hidden="1"/>
    <cellStyle name="Uwaga 3" xfId="14190" hidden="1"/>
    <cellStyle name="Uwaga 3" xfId="14192" hidden="1"/>
    <cellStyle name="Uwaga 3" xfId="14197" hidden="1"/>
    <cellStyle name="Uwaga 3" xfId="14199" hidden="1"/>
    <cellStyle name="Uwaga 3" xfId="14200" hidden="1"/>
    <cellStyle name="Uwaga 3" xfId="14206" hidden="1"/>
    <cellStyle name="Uwaga 3" xfId="14207" hidden="1"/>
    <cellStyle name="Uwaga 3" xfId="14208" hidden="1"/>
    <cellStyle name="Uwaga 3" xfId="14215" hidden="1"/>
    <cellStyle name="Uwaga 3" xfId="14217" hidden="1"/>
    <cellStyle name="Uwaga 3" xfId="14219" hidden="1"/>
    <cellStyle name="Uwaga 3" xfId="14224" hidden="1"/>
    <cellStyle name="Uwaga 3" xfId="14226" hidden="1"/>
    <cellStyle name="Uwaga 3" xfId="14228" hidden="1"/>
    <cellStyle name="Uwaga 3" xfId="14233" hidden="1"/>
    <cellStyle name="Uwaga 3" xfId="14235" hidden="1"/>
    <cellStyle name="Uwaga 3" xfId="14237" hidden="1"/>
    <cellStyle name="Uwaga 3" xfId="14242" hidden="1"/>
    <cellStyle name="Uwaga 3" xfId="14243" hidden="1"/>
    <cellStyle name="Uwaga 3" xfId="14245" hidden="1"/>
    <cellStyle name="Uwaga 3" xfId="14251" hidden="1"/>
    <cellStyle name="Uwaga 3" xfId="14252" hidden="1"/>
    <cellStyle name="Uwaga 3" xfId="14253" hidden="1"/>
    <cellStyle name="Uwaga 3" xfId="14260" hidden="1"/>
    <cellStyle name="Uwaga 3" xfId="14261" hidden="1"/>
    <cellStyle name="Uwaga 3" xfId="14262" hidden="1"/>
    <cellStyle name="Uwaga 3" xfId="14269" hidden="1"/>
    <cellStyle name="Uwaga 3" xfId="14270" hidden="1"/>
    <cellStyle name="Uwaga 3" xfId="14271" hidden="1"/>
    <cellStyle name="Uwaga 3" xfId="14278" hidden="1"/>
    <cellStyle name="Uwaga 3" xfId="14279" hidden="1"/>
    <cellStyle name="Uwaga 3" xfId="14280" hidden="1"/>
    <cellStyle name="Uwaga 3" xfId="14287" hidden="1"/>
    <cellStyle name="Uwaga 3" xfId="14288" hidden="1"/>
    <cellStyle name="Uwaga 3" xfId="14289" hidden="1"/>
    <cellStyle name="Uwaga 3" xfId="14339" hidden="1"/>
    <cellStyle name="Uwaga 3" xfId="14340" hidden="1"/>
    <cellStyle name="Uwaga 3" xfId="14342" hidden="1"/>
    <cellStyle name="Uwaga 3" xfId="14354" hidden="1"/>
    <cellStyle name="Uwaga 3" xfId="14355" hidden="1"/>
    <cellStyle name="Uwaga 3" xfId="14360" hidden="1"/>
    <cellStyle name="Uwaga 3" xfId="14369" hidden="1"/>
    <cellStyle name="Uwaga 3" xfId="14370" hidden="1"/>
    <cellStyle name="Uwaga 3" xfId="14375" hidden="1"/>
    <cellStyle name="Uwaga 3" xfId="14384" hidden="1"/>
    <cellStyle name="Uwaga 3" xfId="14385" hidden="1"/>
    <cellStyle name="Uwaga 3" xfId="14386" hidden="1"/>
    <cellStyle name="Uwaga 3" xfId="14399" hidden="1"/>
    <cellStyle name="Uwaga 3" xfId="14404" hidden="1"/>
    <cellStyle name="Uwaga 3" xfId="14409" hidden="1"/>
    <cellStyle name="Uwaga 3" xfId="14419" hidden="1"/>
    <cellStyle name="Uwaga 3" xfId="14424" hidden="1"/>
    <cellStyle name="Uwaga 3" xfId="14428" hidden="1"/>
    <cellStyle name="Uwaga 3" xfId="14435" hidden="1"/>
    <cellStyle name="Uwaga 3" xfId="14440" hidden="1"/>
    <cellStyle name="Uwaga 3" xfId="14443" hidden="1"/>
    <cellStyle name="Uwaga 3" xfId="14449" hidden="1"/>
    <cellStyle name="Uwaga 3" xfId="14454" hidden="1"/>
    <cellStyle name="Uwaga 3" xfId="14458" hidden="1"/>
    <cellStyle name="Uwaga 3" xfId="14459" hidden="1"/>
    <cellStyle name="Uwaga 3" xfId="14460" hidden="1"/>
    <cellStyle name="Uwaga 3" xfId="14464" hidden="1"/>
    <cellStyle name="Uwaga 3" xfId="14476" hidden="1"/>
    <cellStyle name="Uwaga 3" xfId="14481" hidden="1"/>
    <cellStyle name="Uwaga 3" xfId="14486" hidden="1"/>
    <cellStyle name="Uwaga 3" xfId="14491" hidden="1"/>
    <cellStyle name="Uwaga 3" xfId="14496" hidden="1"/>
    <cellStyle name="Uwaga 3" xfId="14501" hidden="1"/>
    <cellStyle name="Uwaga 3" xfId="14505" hidden="1"/>
    <cellStyle name="Uwaga 3" xfId="14509" hidden="1"/>
    <cellStyle name="Uwaga 3" xfId="14514" hidden="1"/>
    <cellStyle name="Uwaga 3" xfId="14519" hidden="1"/>
    <cellStyle name="Uwaga 3" xfId="14520" hidden="1"/>
    <cellStyle name="Uwaga 3" xfId="14522" hidden="1"/>
    <cellStyle name="Uwaga 3" xfId="14535" hidden="1"/>
    <cellStyle name="Uwaga 3" xfId="14539" hidden="1"/>
    <cellStyle name="Uwaga 3" xfId="14544" hidden="1"/>
    <cellStyle name="Uwaga 3" xfId="14551" hidden="1"/>
    <cellStyle name="Uwaga 3" xfId="14555" hidden="1"/>
    <cellStyle name="Uwaga 3" xfId="14560" hidden="1"/>
    <cellStyle name="Uwaga 3" xfId="14565" hidden="1"/>
    <cellStyle name="Uwaga 3" xfId="14568" hidden="1"/>
    <cellStyle name="Uwaga 3" xfId="14573" hidden="1"/>
    <cellStyle name="Uwaga 3" xfId="14579" hidden="1"/>
    <cellStyle name="Uwaga 3" xfId="14580" hidden="1"/>
    <cellStyle name="Uwaga 3" xfId="14583" hidden="1"/>
    <cellStyle name="Uwaga 3" xfId="14596" hidden="1"/>
    <cellStyle name="Uwaga 3" xfId="14600" hidden="1"/>
    <cellStyle name="Uwaga 3" xfId="14605" hidden="1"/>
    <cellStyle name="Uwaga 3" xfId="14612" hidden="1"/>
    <cellStyle name="Uwaga 3" xfId="14617" hidden="1"/>
    <cellStyle name="Uwaga 3" xfId="14621" hidden="1"/>
    <cellStyle name="Uwaga 3" xfId="14626" hidden="1"/>
    <cellStyle name="Uwaga 3" xfId="14630" hidden="1"/>
    <cellStyle name="Uwaga 3" xfId="14635" hidden="1"/>
    <cellStyle name="Uwaga 3" xfId="14639" hidden="1"/>
    <cellStyle name="Uwaga 3" xfId="14640" hidden="1"/>
    <cellStyle name="Uwaga 3" xfId="14642" hidden="1"/>
    <cellStyle name="Uwaga 3" xfId="14654" hidden="1"/>
    <cellStyle name="Uwaga 3" xfId="14655" hidden="1"/>
    <cellStyle name="Uwaga 3" xfId="14657" hidden="1"/>
    <cellStyle name="Uwaga 3" xfId="14669" hidden="1"/>
    <cellStyle name="Uwaga 3" xfId="14671" hidden="1"/>
    <cellStyle name="Uwaga 3" xfId="14674" hidden="1"/>
    <cellStyle name="Uwaga 3" xfId="14684" hidden="1"/>
    <cellStyle name="Uwaga 3" xfId="14685" hidden="1"/>
    <cellStyle name="Uwaga 3" xfId="14687" hidden="1"/>
    <cellStyle name="Uwaga 3" xfId="14699" hidden="1"/>
    <cellStyle name="Uwaga 3" xfId="14700" hidden="1"/>
    <cellStyle name="Uwaga 3" xfId="14701" hidden="1"/>
    <cellStyle name="Uwaga 3" xfId="14715" hidden="1"/>
    <cellStyle name="Uwaga 3" xfId="14718" hidden="1"/>
    <cellStyle name="Uwaga 3" xfId="14722" hidden="1"/>
    <cellStyle name="Uwaga 3" xfId="14730" hidden="1"/>
    <cellStyle name="Uwaga 3" xfId="14733" hidden="1"/>
    <cellStyle name="Uwaga 3" xfId="14737" hidden="1"/>
    <cellStyle name="Uwaga 3" xfId="14745" hidden="1"/>
    <cellStyle name="Uwaga 3" xfId="14748" hidden="1"/>
    <cellStyle name="Uwaga 3" xfId="14752" hidden="1"/>
    <cellStyle name="Uwaga 3" xfId="14759" hidden="1"/>
    <cellStyle name="Uwaga 3" xfId="14760" hidden="1"/>
    <cellStyle name="Uwaga 3" xfId="14762" hidden="1"/>
    <cellStyle name="Uwaga 3" xfId="14775" hidden="1"/>
    <cellStyle name="Uwaga 3" xfId="14778" hidden="1"/>
    <cellStyle name="Uwaga 3" xfId="14781" hidden="1"/>
    <cellStyle name="Uwaga 3" xfId="14790" hidden="1"/>
    <cellStyle name="Uwaga 3" xfId="14793" hidden="1"/>
    <cellStyle name="Uwaga 3" xfId="14797" hidden="1"/>
    <cellStyle name="Uwaga 3" xfId="14805" hidden="1"/>
    <cellStyle name="Uwaga 3" xfId="14807" hidden="1"/>
    <cellStyle name="Uwaga 3" xfId="14810" hidden="1"/>
    <cellStyle name="Uwaga 3" xfId="14819" hidden="1"/>
    <cellStyle name="Uwaga 3" xfId="14820" hidden="1"/>
    <cellStyle name="Uwaga 3" xfId="14821" hidden="1"/>
    <cellStyle name="Uwaga 3" xfId="14834" hidden="1"/>
    <cellStyle name="Uwaga 3" xfId="14835" hidden="1"/>
    <cellStyle name="Uwaga 3" xfId="14837" hidden="1"/>
    <cellStyle name="Uwaga 3" xfId="14849" hidden="1"/>
    <cellStyle name="Uwaga 3" xfId="14850" hidden="1"/>
    <cellStyle name="Uwaga 3" xfId="14852" hidden="1"/>
    <cellStyle name="Uwaga 3" xfId="14864" hidden="1"/>
    <cellStyle name="Uwaga 3" xfId="14865" hidden="1"/>
    <cellStyle name="Uwaga 3" xfId="14867" hidden="1"/>
    <cellStyle name="Uwaga 3" xfId="14879" hidden="1"/>
    <cellStyle name="Uwaga 3" xfId="14880" hidden="1"/>
    <cellStyle name="Uwaga 3" xfId="14881" hidden="1"/>
    <cellStyle name="Uwaga 3" xfId="14895" hidden="1"/>
    <cellStyle name="Uwaga 3" xfId="14897" hidden="1"/>
    <cellStyle name="Uwaga 3" xfId="14900" hidden="1"/>
    <cellStyle name="Uwaga 3" xfId="14910" hidden="1"/>
    <cellStyle name="Uwaga 3" xfId="14913" hidden="1"/>
    <cellStyle name="Uwaga 3" xfId="14916" hidden="1"/>
    <cellStyle name="Uwaga 3" xfId="14925" hidden="1"/>
    <cellStyle name="Uwaga 3" xfId="14927" hidden="1"/>
    <cellStyle name="Uwaga 3" xfId="14930" hidden="1"/>
    <cellStyle name="Uwaga 3" xfId="14939" hidden="1"/>
    <cellStyle name="Uwaga 3" xfId="14940" hidden="1"/>
    <cellStyle name="Uwaga 3" xfId="14941" hidden="1"/>
    <cellStyle name="Uwaga 3" xfId="14954" hidden="1"/>
    <cellStyle name="Uwaga 3" xfId="14956" hidden="1"/>
    <cellStyle name="Uwaga 3" xfId="14958" hidden="1"/>
    <cellStyle name="Uwaga 3" xfId="14969" hidden="1"/>
    <cellStyle name="Uwaga 3" xfId="14971" hidden="1"/>
    <cellStyle name="Uwaga 3" xfId="14973" hidden="1"/>
    <cellStyle name="Uwaga 3" xfId="14984" hidden="1"/>
    <cellStyle name="Uwaga 3" xfId="14986" hidden="1"/>
    <cellStyle name="Uwaga 3" xfId="14988" hidden="1"/>
    <cellStyle name="Uwaga 3" xfId="14999" hidden="1"/>
    <cellStyle name="Uwaga 3" xfId="15000" hidden="1"/>
    <cellStyle name="Uwaga 3" xfId="15001" hidden="1"/>
    <cellStyle name="Uwaga 3" xfId="15014" hidden="1"/>
    <cellStyle name="Uwaga 3" xfId="15016" hidden="1"/>
    <cellStyle name="Uwaga 3" xfId="15018" hidden="1"/>
    <cellStyle name="Uwaga 3" xfId="15029" hidden="1"/>
    <cellStyle name="Uwaga 3" xfId="15031" hidden="1"/>
    <cellStyle name="Uwaga 3" xfId="15033" hidden="1"/>
    <cellStyle name="Uwaga 3" xfId="15044" hidden="1"/>
    <cellStyle name="Uwaga 3" xfId="15046" hidden="1"/>
    <cellStyle name="Uwaga 3" xfId="15047" hidden="1"/>
    <cellStyle name="Uwaga 3" xfId="15059" hidden="1"/>
    <cellStyle name="Uwaga 3" xfId="15060" hidden="1"/>
    <cellStyle name="Uwaga 3" xfId="15061" hidden="1"/>
    <cellStyle name="Uwaga 3" xfId="15074" hidden="1"/>
    <cellStyle name="Uwaga 3" xfId="15076" hidden="1"/>
    <cellStyle name="Uwaga 3" xfId="15078" hidden="1"/>
    <cellStyle name="Uwaga 3" xfId="15089" hidden="1"/>
    <cellStyle name="Uwaga 3" xfId="15091" hidden="1"/>
    <cellStyle name="Uwaga 3" xfId="15093" hidden="1"/>
    <cellStyle name="Uwaga 3" xfId="15104" hidden="1"/>
    <cellStyle name="Uwaga 3" xfId="15106" hidden="1"/>
    <cellStyle name="Uwaga 3" xfId="15108" hidden="1"/>
    <cellStyle name="Uwaga 3" xfId="15119" hidden="1"/>
    <cellStyle name="Uwaga 3" xfId="15120" hidden="1"/>
    <cellStyle name="Uwaga 3" xfId="15122" hidden="1"/>
    <cellStyle name="Uwaga 3" xfId="15133" hidden="1"/>
    <cellStyle name="Uwaga 3" xfId="15135" hidden="1"/>
    <cellStyle name="Uwaga 3" xfId="15136" hidden="1"/>
    <cellStyle name="Uwaga 3" xfId="15145" hidden="1"/>
    <cellStyle name="Uwaga 3" xfId="15148" hidden="1"/>
    <cellStyle name="Uwaga 3" xfId="15150" hidden="1"/>
    <cellStyle name="Uwaga 3" xfId="15161" hidden="1"/>
    <cellStyle name="Uwaga 3" xfId="15163" hidden="1"/>
    <cellStyle name="Uwaga 3" xfId="15165" hidden="1"/>
    <cellStyle name="Uwaga 3" xfId="15177" hidden="1"/>
    <cellStyle name="Uwaga 3" xfId="15179" hidden="1"/>
    <cellStyle name="Uwaga 3" xfId="15181" hidden="1"/>
    <cellStyle name="Uwaga 3" xfId="15189" hidden="1"/>
    <cellStyle name="Uwaga 3" xfId="15191" hidden="1"/>
    <cellStyle name="Uwaga 3" xfId="15194" hidden="1"/>
    <cellStyle name="Uwaga 3" xfId="15184" hidden="1"/>
    <cellStyle name="Uwaga 3" xfId="15183" hidden="1"/>
    <cellStyle name="Uwaga 3" xfId="15182" hidden="1"/>
    <cellStyle name="Uwaga 3" xfId="15169" hidden="1"/>
    <cellStyle name="Uwaga 3" xfId="15168" hidden="1"/>
    <cellStyle name="Uwaga 3" xfId="15167" hidden="1"/>
    <cellStyle name="Uwaga 3" xfId="15154" hidden="1"/>
    <cellStyle name="Uwaga 3" xfId="15153" hidden="1"/>
    <cellStyle name="Uwaga 3" xfId="15152" hidden="1"/>
    <cellStyle name="Uwaga 3" xfId="15139" hidden="1"/>
    <cellStyle name="Uwaga 3" xfId="15138" hidden="1"/>
    <cellStyle name="Uwaga 3" xfId="15137" hidden="1"/>
    <cellStyle name="Uwaga 3" xfId="15124" hidden="1"/>
    <cellStyle name="Uwaga 3" xfId="15123" hidden="1"/>
    <cellStyle name="Uwaga 3" xfId="15121" hidden="1"/>
    <cellStyle name="Uwaga 3" xfId="15110" hidden="1"/>
    <cellStyle name="Uwaga 3" xfId="15107" hidden="1"/>
    <cellStyle name="Uwaga 3" xfId="15105" hidden="1"/>
    <cellStyle name="Uwaga 3" xfId="15095" hidden="1"/>
    <cellStyle name="Uwaga 3" xfId="15092" hidden="1"/>
    <cellStyle name="Uwaga 3" xfId="15090" hidden="1"/>
    <cellStyle name="Uwaga 3" xfId="15080" hidden="1"/>
    <cellStyle name="Uwaga 3" xfId="15077" hidden="1"/>
    <cellStyle name="Uwaga 3" xfId="15075" hidden="1"/>
    <cellStyle name="Uwaga 3" xfId="15065" hidden="1"/>
    <cellStyle name="Uwaga 3" xfId="15063" hidden="1"/>
    <cellStyle name="Uwaga 3" xfId="15062" hidden="1"/>
    <cellStyle name="Uwaga 3" xfId="15050" hidden="1"/>
    <cellStyle name="Uwaga 3" xfId="15048" hidden="1"/>
    <cellStyle name="Uwaga 3" xfId="15045" hidden="1"/>
    <cellStyle name="Uwaga 3" xfId="15035" hidden="1"/>
    <cellStyle name="Uwaga 3" xfId="15032" hidden="1"/>
    <cellStyle name="Uwaga 3" xfId="15030" hidden="1"/>
    <cellStyle name="Uwaga 3" xfId="15020" hidden="1"/>
    <cellStyle name="Uwaga 3" xfId="15017" hidden="1"/>
    <cellStyle name="Uwaga 3" xfId="15015" hidden="1"/>
    <cellStyle name="Uwaga 3" xfId="15005" hidden="1"/>
    <cellStyle name="Uwaga 3" xfId="15003" hidden="1"/>
    <cellStyle name="Uwaga 3" xfId="15002" hidden="1"/>
    <cellStyle name="Uwaga 3" xfId="14990" hidden="1"/>
    <cellStyle name="Uwaga 3" xfId="14987" hidden="1"/>
    <cellStyle name="Uwaga 3" xfId="14985" hidden="1"/>
    <cellStyle name="Uwaga 3" xfId="14975" hidden="1"/>
    <cellStyle name="Uwaga 3" xfId="14972" hidden="1"/>
    <cellStyle name="Uwaga 3" xfId="14970" hidden="1"/>
    <cellStyle name="Uwaga 3" xfId="14960" hidden="1"/>
    <cellStyle name="Uwaga 3" xfId="14957" hidden="1"/>
    <cellStyle name="Uwaga 3" xfId="14955" hidden="1"/>
    <cellStyle name="Uwaga 3" xfId="14945" hidden="1"/>
    <cellStyle name="Uwaga 3" xfId="14943" hidden="1"/>
    <cellStyle name="Uwaga 3" xfId="14942" hidden="1"/>
    <cellStyle name="Uwaga 3" xfId="14929" hidden="1"/>
    <cellStyle name="Uwaga 3" xfId="14926" hidden="1"/>
    <cellStyle name="Uwaga 3" xfId="14924" hidden="1"/>
    <cellStyle name="Uwaga 3" xfId="14914" hidden="1"/>
    <cellStyle name="Uwaga 3" xfId="14911" hidden="1"/>
    <cellStyle name="Uwaga 3" xfId="14909" hidden="1"/>
    <cellStyle name="Uwaga 3" xfId="14899" hidden="1"/>
    <cellStyle name="Uwaga 3" xfId="14896" hidden="1"/>
    <cellStyle name="Uwaga 3" xfId="14894" hidden="1"/>
    <cellStyle name="Uwaga 3" xfId="14885" hidden="1"/>
    <cellStyle name="Uwaga 3" xfId="14883" hidden="1"/>
    <cellStyle name="Uwaga 3" xfId="14882" hidden="1"/>
    <cellStyle name="Uwaga 3" xfId="14870" hidden="1"/>
    <cellStyle name="Uwaga 3" xfId="14868" hidden="1"/>
    <cellStyle name="Uwaga 3" xfId="14866" hidden="1"/>
    <cellStyle name="Uwaga 3" xfId="14855" hidden="1"/>
    <cellStyle name="Uwaga 3" xfId="14853" hidden="1"/>
    <cellStyle name="Uwaga 3" xfId="14851" hidden="1"/>
    <cellStyle name="Uwaga 3" xfId="14840" hidden="1"/>
    <cellStyle name="Uwaga 3" xfId="14838" hidden="1"/>
    <cellStyle name="Uwaga 3" xfId="14836" hidden="1"/>
    <cellStyle name="Uwaga 3" xfId="14825" hidden="1"/>
    <cellStyle name="Uwaga 3" xfId="14823" hidden="1"/>
    <cellStyle name="Uwaga 3" xfId="14822" hidden="1"/>
    <cellStyle name="Uwaga 3" xfId="14809" hidden="1"/>
    <cellStyle name="Uwaga 3" xfId="14806" hidden="1"/>
    <cellStyle name="Uwaga 3" xfId="14804" hidden="1"/>
    <cellStyle name="Uwaga 3" xfId="14794" hidden="1"/>
    <cellStyle name="Uwaga 3" xfId="14791" hidden="1"/>
    <cellStyle name="Uwaga 3" xfId="14789" hidden="1"/>
    <cellStyle name="Uwaga 3" xfId="14779" hidden="1"/>
    <cellStyle name="Uwaga 3" xfId="14776" hidden="1"/>
    <cellStyle name="Uwaga 3" xfId="14774" hidden="1"/>
    <cellStyle name="Uwaga 3" xfId="14765" hidden="1"/>
    <cellStyle name="Uwaga 3" xfId="14763" hidden="1"/>
    <cellStyle name="Uwaga 3" xfId="14761" hidden="1"/>
    <cellStyle name="Uwaga 3" xfId="14749" hidden="1"/>
    <cellStyle name="Uwaga 3" xfId="14746" hidden="1"/>
    <cellStyle name="Uwaga 3" xfId="14744" hidden="1"/>
    <cellStyle name="Uwaga 3" xfId="14734" hidden="1"/>
    <cellStyle name="Uwaga 3" xfId="14731" hidden="1"/>
    <cellStyle name="Uwaga 3" xfId="14729" hidden="1"/>
    <cellStyle name="Uwaga 3" xfId="14719" hidden="1"/>
    <cellStyle name="Uwaga 3" xfId="14716" hidden="1"/>
    <cellStyle name="Uwaga 3" xfId="14714" hidden="1"/>
    <cellStyle name="Uwaga 3" xfId="14707" hidden="1"/>
    <cellStyle name="Uwaga 3" xfId="14704" hidden="1"/>
    <cellStyle name="Uwaga 3" xfId="14702" hidden="1"/>
    <cellStyle name="Uwaga 3" xfId="14692" hidden="1"/>
    <cellStyle name="Uwaga 3" xfId="14689" hidden="1"/>
    <cellStyle name="Uwaga 3" xfId="14686" hidden="1"/>
    <cellStyle name="Uwaga 3" xfId="14677" hidden="1"/>
    <cellStyle name="Uwaga 3" xfId="14673" hidden="1"/>
    <cellStyle name="Uwaga 3" xfId="14670" hidden="1"/>
    <cellStyle name="Uwaga 3" xfId="14662" hidden="1"/>
    <cellStyle name="Uwaga 3" xfId="14659" hidden="1"/>
    <cellStyle name="Uwaga 3" xfId="14656" hidden="1"/>
    <cellStyle name="Uwaga 3" xfId="14647" hidden="1"/>
    <cellStyle name="Uwaga 3" xfId="14644" hidden="1"/>
    <cellStyle name="Uwaga 3" xfId="14641" hidden="1"/>
    <cellStyle name="Uwaga 3" xfId="14631" hidden="1"/>
    <cellStyle name="Uwaga 3" xfId="14627" hidden="1"/>
    <cellStyle name="Uwaga 3" xfId="14624" hidden="1"/>
    <cellStyle name="Uwaga 3" xfId="14615" hidden="1"/>
    <cellStyle name="Uwaga 3" xfId="14611" hidden="1"/>
    <cellStyle name="Uwaga 3" xfId="14609" hidden="1"/>
    <cellStyle name="Uwaga 3" xfId="14601" hidden="1"/>
    <cellStyle name="Uwaga 3" xfId="14597" hidden="1"/>
    <cellStyle name="Uwaga 3" xfId="14594" hidden="1"/>
    <cellStyle name="Uwaga 3" xfId="14587" hidden="1"/>
    <cellStyle name="Uwaga 3" xfId="14584" hidden="1"/>
    <cellStyle name="Uwaga 3" xfId="14581" hidden="1"/>
    <cellStyle name="Uwaga 3" xfId="14572" hidden="1"/>
    <cellStyle name="Uwaga 3" xfId="14567" hidden="1"/>
    <cellStyle name="Uwaga 3" xfId="14564" hidden="1"/>
    <cellStyle name="Uwaga 3" xfId="14557" hidden="1"/>
    <cellStyle name="Uwaga 3" xfId="14552" hidden="1"/>
    <cellStyle name="Uwaga 3" xfId="14549" hidden="1"/>
    <cellStyle name="Uwaga 3" xfId="14542" hidden="1"/>
    <cellStyle name="Uwaga 3" xfId="14537" hidden="1"/>
    <cellStyle name="Uwaga 3" xfId="14534" hidden="1"/>
    <cellStyle name="Uwaga 3" xfId="14528" hidden="1"/>
    <cellStyle name="Uwaga 3" xfId="14524" hidden="1"/>
    <cellStyle name="Uwaga 3" xfId="14521" hidden="1"/>
    <cellStyle name="Uwaga 3" xfId="14513" hidden="1"/>
    <cellStyle name="Uwaga 3" xfId="14508" hidden="1"/>
    <cellStyle name="Uwaga 3" xfId="14504" hidden="1"/>
    <cellStyle name="Uwaga 3" xfId="14498" hidden="1"/>
    <cellStyle name="Uwaga 3" xfId="14493" hidden="1"/>
    <cellStyle name="Uwaga 3" xfId="14489" hidden="1"/>
    <cellStyle name="Uwaga 3" xfId="14483" hidden="1"/>
    <cellStyle name="Uwaga 3" xfId="14478" hidden="1"/>
    <cellStyle name="Uwaga 3" xfId="14474" hidden="1"/>
    <cellStyle name="Uwaga 3" xfId="14469" hidden="1"/>
    <cellStyle name="Uwaga 3" xfId="14465" hidden="1"/>
    <cellStyle name="Uwaga 3" xfId="14461" hidden="1"/>
    <cellStyle name="Uwaga 3" xfId="14453" hidden="1"/>
    <cellStyle name="Uwaga 3" xfId="14448" hidden="1"/>
    <cellStyle name="Uwaga 3" xfId="14444" hidden="1"/>
    <cellStyle name="Uwaga 3" xfId="14438" hidden="1"/>
    <cellStyle name="Uwaga 3" xfId="14433" hidden="1"/>
    <cellStyle name="Uwaga 3" xfId="14429" hidden="1"/>
    <cellStyle name="Uwaga 3" xfId="14423" hidden="1"/>
    <cellStyle name="Uwaga 3" xfId="14418" hidden="1"/>
    <cellStyle name="Uwaga 3" xfId="14414" hidden="1"/>
    <cellStyle name="Uwaga 3" xfId="14410" hidden="1"/>
    <cellStyle name="Uwaga 3" xfId="14405" hidden="1"/>
    <cellStyle name="Uwaga 3" xfId="14400" hidden="1"/>
    <cellStyle name="Uwaga 3" xfId="14395" hidden="1"/>
    <cellStyle name="Uwaga 3" xfId="14391" hidden="1"/>
    <cellStyle name="Uwaga 3" xfId="14387" hidden="1"/>
    <cellStyle name="Uwaga 3" xfId="14380" hidden="1"/>
    <cellStyle name="Uwaga 3" xfId="14376" hidden="1"/>
    <cellStyle name="Uwaga 3" xfId="14371" hidden="1"/>
    <cellStyle name="Uwaga 3" xfId="14365" hidden="1"/>
    <cellStyle name="Uwaga 3" xfId="14361" hidden="1"/>
    <cellStyle name="Uwaga 3" xfId="14356" hidden="1"/>
    <cellStyle name="Uwaga 3" xfId="14350" hidden="1"/>
    <cellStyle name="Uwaga 3" xfId="14346" hidden="1"/>
    <cellStyle name="Uwaga 3" xfId="14341" hidden="1"/>
    <cellStyle name="Uwaga 3" xfId="14335" hidden="1"/>
    <cellStyle name="Uwaga 3" xfId="14331" hidden="1"/>
    <cellStyle name="Uwaga 3" xfId="14327" hidden="1"/>
    <cellStyle name="Uwaga 3" xfId="15187" hidden="1"/>
    <cellStyle name="Uwaga 3" xfId="15186" hidden="1"/>
    <cellStyle name="Uwaga 3" xfId="15185" hidden="1"/>
    <cellStyle name="Uwaga 3" xfId="15172" hidden="1"/>
    <cellStyle name="Uwaga 3" xfId="15171" hidden="1"/>
    <cellStyle name="Uwaga 3" xfId="15170" hidden="1"/>
    <cellStyle name="Uwaga 3" xfId="15157" hidden="1"/>
    <cellStyle name="Uwaga 3" xfId="15156" hidden="1"/>
    <cellStyle name="Uwaga 3" xfId="15155" hidden="1"/>
    <cellStyle name="Uwaga 3" xfId="15142" hidden="1"/>
    <cellStyle name="Uwaga 3" xfId="15141" hidden="1"/>
    <cellStyle name="Uwaga 3" xfId="15140" hidden="1"/>
    <cellStyle name="Uwaga 3" xfId="15127" hidden="1"/>
    <cellStyle name="Uwaga 3" xfId="15126" hidden="1"/>
    <cellStyle name="Uwaga 3" xfId="15125" hidden="1"/>
    <cellStyle name="Uwaga 3" xfId="15113" hidden="1"/>
    <cellStyle name="Uwaga 3" xfId="15111" hidden="1"/>
    <cellStyle name="Uwaga 3" xfId="15109" hidden="1"/>
    <cellStyle name="Uwaga 3" xfId="15098" hidden="1"/>
    <cellStyle name="Uwaga 3" xfId="15096" hidden="1"/>
    <cellStyle name="Uwaga 3" xfId="15094" hidden="1"/>
    <cellStyle name="Uwaga 3" xfId="15083" hidden="1"/>
    <cellStyle name="Uwaga 3" xfId="15081" hidden="1"/>
    <cellStyle name="Uwaga 3" xfId="15079" hidden="1"/>
    <cellStyle name="Uwaga 3" xfId="15068" hidden="1"/>
    <cellStyle name="Uwaga 3" xfId="15066" hidden="1"/>
    <cellStyle name="Uwaga 3" xfId="15064" hidden="1"/>
    <cellStyle name="Uwaga 3" xfId="15053" hidden="1"/>
    <cellStyle name="Uwaga 3" xfId="15051" hidden="1"/>
    <cellStyle name="Uwaga 3" xfId="15049" hidden="1"/>
    <cellStyle name="Uwaga 3" xfId="15038" hidden="1"/>
    <cellStyle name="Uwaga 3" xfId="15036" hidden="1"/>
    <cellStyle name="Uwaga 3" xfId="15034" hidden="1"/>
    <cellStyle name="Uwaga 3" xfId="15023" hidden="1"/>
    <cellStyle name="Uwaga 3" xfId="15021" hidden="1"/>
    <cellStyle name="Uwaga 3" xfId="15019" hidden="1"/>
    <cellStyle name="Uwaga 3" xfId="15008" hidden="1"/>
    <cellStyle name="Uwaga 3" xfId="15006" hidden="1"/>
    <cellStyle name="Uwaga 3" xfId="15004" hidden="1"/>
    <cellStyle name="Uwaga 3" xfId="14993" hidden="1"/>
    <cellStyle name="Uwaga 3" xfId="14991" hidden="1"/>
    <cellStyle name="Uwaga 3" xfId="14989" hidden="1"/>
    <cellStyle name="Uwaga 3" xfId="14978" hidden="1"/>
    <cellStyle name="Uwaga 3" xfId="14976" hidden="1"/>
    <cellStyle name="Uwaga 3" xfId="14974" hidden="1"/>
    <cellStyle name="Uwaga 3" xfId="14963" hidden="1"/>
    <cellStyle name="Uwaga 3" xfId="14961" hidden="1"/>
    <cellStyle name="Uwaga 3" xfId="14959" hidden="1"/>
    <cellStyle name="Uwaga 3" xfId="14948" hidden="1"/>
    <cellStyle name="Uwaga 3" xfId="14946" hidden="1"/>
    <cellStyle name="Uwaga 3" xfId="14944" hidden="1"/>
    <cellStyle name="Uwaga 3" xfId="14933" hidden="1"/>
    <cellStyle name="Uwaga 3" xfId="14931" hidden="1"/>
    <cellStyle name="Uwaga 3" xfId="14928" hidden="1"/>
    <cellStyle name="Uwaga 3" xfId="14918" hidden="1"/>
    <cellStyle name="Uwaga 3" xfId="14915" hidden="1"/>
    <cellStyle name="Uwaga 3" xfId="14912" hidden="1"/>
    <cellStyle name="Uwaga 3" xfId="14903" hidden="1"/>
    <cellStyle name="Uwaga 3" xfId="14901" hidden="1"/>
    <cellStyle name="Uwaga 3" xfId="14898" hidden="1"/>
    <cellStyle name="Uwaga 3" xfId="14888" hidden="1"/>
    <cellStyle name="Uwaga 3" xfId="14886" hidden="1"/>
    <cellStyle name="Uwaga 3" xfId="14884" hidden="1"/>
    <cellStyle name="Uwaga 3" xfId="14873" hidden="1"/>
    <cellStyle name="Uwaga 3" xfId="14871" hidden="1"/>
    <cellStyle name="Uwaga 3" xfId="14869" hidden="1"/>
    <cellStyle name="Uwaga 3" xfId="14858" hidden="1"/>
    <cellStyle name="Uwaga 3" xfId="14856" hidden="1"/>
    <cellStyle name="Uwaga 3" xfId="14854" hidden="1"/>
    <cellStyle name="Uwaga 3" xfId="14843" hidden="1"/>
    <cellStyle name="Uwaga 3" xfId="14841" hidden="1"/>
    <cellStyle name="Uwaga 3" xfId="14839" hidden="1"/>
    <cellStyle name="Uwaga 3" xfId="14828" hidden="1"/>
    <cellStyle name="Uwaga 3" xfId="14826" hidden="1"/>
    <cellStyle name="Uwaga 3" xfId="14824" hidden="1"/>
    <cellStyle name="Uwaga 3" xfId="14813" hidden="1"/>
    <cellStyle name="Uwaga 3" xfId="14811" hidden="1"/>
    <cellStyle name="Uwaga 3" xfId="14808" hidden="1"/>
    <cellStyle name="Uwaga 3" xfId="14798" hidden="1"/>
    <cellStyle name="Uwaga 3" xfId="14795" hidden="1"/>
    <cellStyle name="Uwaga 3" xfId="14792" hidden="1"/>
    <cellStyle name="Uwaga 3" xfId="14783" hidden="1"/>
    <cellStyle name="Uwaga 3" xfId="14780" hidden="1"/>
    <cellStyle name="Uwaga 3" xfId="14777" hidden="1"/>
    <cellStyle name="Uwaga 3" xfId="14768" hidden="1"/>
    <cellStyle name="Uwaga 3" xfId="14766" hidden="1"/>
    <cellStyle name="Uwaga 3" xfId="14764" hidden="1"/>
    <cellStyle name="Uwaga 3" xfId="14753" hidden="1"/>
    <cellStyle name="Uwaga 3" xfId="14750" hidden="1"/>
    <cellStyle name="Uwaga 3" xfId="14747" hidden="1"/>
    <cellStyle name="Uwaga 3" xfId="14738" hidden="1"/>
    <cellStyle name="Uwaga 3" xfId="14735" hidden="1"/>
    <cellStyle name="Uwaga 3" xfId="14732" hidden="1"/>
    <cellStyle name="Uwaga 3" xfId="14723" hidden="1"/>
    <cellStyle name="Uwaga 3" xfId="14720" hidden="1"/>
    <cellStyle name="Uwaga 3" xfId="14717" hidden="1"/>
    <cellStyle name="Uwaga 3" xfId="14710" hidden="1"/>
    <cellStyle name="Uwaga 3" xfId="14706" hidden="1"/>
    <cellStyle name="Uwaga 3" xfId="14703" hidden="1"/>
    <cellStyle name="Uwaga 3" xfId="14695" hidden="1"/>
    <cellStyle name="Uwaga 3" xfId="14691" hidden="1"/>
    <cellStyle name="Uwaga 3" xfId="14688" hidden="1"/>
    <cellStyle name="Uwaga 3" xfId="14680" hidden="1"/>
    <cellStyle name="Uwaga 3" xfId="14676" hidden="1"/>
    <cellStyle name="Uwaga 3" xfId="14672" hidden="1"/>
    <cellStyle name="Uwaga 3" xfId="14665" hidden="1"/>
    <cellStyle name="Uwaga 3" xfId="14661" hidden="1"/>
    <cellStyle name="Uwaga 3" xfId="14658" hidden="1"/>
    <cellStyle name="Uwaga 3" xfId="14650" hidden="1"/>
    <cellStyle name="Uwaga 3" xfId="14646" hidden="1"/>
    <cellStyle name="Uwaga 3" xfId="14643" hidden="1"/>
    <cellStyle name="Uwaga 3" xfId="14634" hidden="1"/>
    <cellStyle name="Uwaga 3" xfId="14629" hidden="1"/>
    <cellStyle name="Uwaga 3" xfId="14625" hidden="1"/>
    <cellStyle name="Uwaga 3" xfId="14619" hidden="1"/>
    <cellStyle name="Uwaga 3" xfId="14614" hidden="1"/>
    <cellStyle name="Uwaga 3" xfId="14610" hidden="1"/>
    <cellStyle name="Uwaga 3" xfId="14604" hidden="1"/>
    <cellStyle name="Uwaga 3" xfId="14599" hidden="1"/>
    <cellStyle name="Uwaga 3" xfId="14595" hidden="1"/>
    <cellStyle name="Uwaga 3" xfId="14590" hidden="1"/>
    <cellStyle name="Uwaga 3" xfId="14586" hidden="1"/>
    <cellStyle name="Uwaga 3" xfId="14582" hidden="1"/>
    <cellStyle name="Uwaga 3" xfId="14575" hidden="1"/>
    <cellStyle name="Uwaga 3" xfId="14570" hidden="1"/>
    <cellStyle name="Uwaga 3" xfId="14566" hidden="1"/>
    <cellStyle name="Uwaga 3" xfId="14559" hidden="1"/>
    <cellStyle name="Uwaga 3" xfId="14554" hidden="1"/>
    <cellStyle name="Uwaga 3" xfId="14550" hidden="1"/>
    <cellStyle name="Uwaga 3" xfId="14545" hidden="1"/>
    <cellStyle name="Uwaga 3" xfId="14540" hidden="1"/>
    <cellStyle name="Uwaga 3" xfId="14536" hidden="1"/>
    <cellStyle name="Uwaga 3" xfId="14530" hidden="1"/>
    <cellStyle name="Uwaga 3" xfId="14526" hidden="1"/>
    <cellStyle name="Uwaga 3" xfId="14523" hidden="1"/>
    <cellStyle name="Uwaga 3" xfId="14516" hidden="1"/>
    <cellStyle name="Uwaga 3" xfId="14511" hidden="1"/>
    <cellStyle name="Uwaga 3" xfId="14506" hidden="1"/>
    <cellStyle name="Uwaga 3" xfId="14500" hidden="1"/>
    <cellStyle name="Uwaga 3" xfId="14495" hidden="1"/>
    <cellStyle name="Uwaga 3" xfId="14490" hidden="1"/>
    <cellStyle name="Uwaga 3" xfId="14485" hidden="1"/>
    <cellStyle name="Uwaga 3" xfId="14480" hidden="1"/>
    <cellStyle name="Uwaga 3" xfId="14475" hidden="1"/>
    <cellStyle name="Uwaga 3" xfId="14471" hidden="1"/>
    <cellStyle name="Uwaga 3" xfId="14467" hidden="1"/>
    <cellStyle name="Uwaga 3" xfId="14462" hidden="1"/>
    <cellStyle name="Uwaga 3" xfId="14455" hidden="1"/>
    <cellStyle name="Uwaga 3" xfId="14450" hidden="1"/>
    <cellStyle name="Uwaga 3" xfId="14445" hidden="1"/>
    <cellStyle name="Uwaga 3" xfId="14439" hidden="1"/>
    <cellStyle name="Uwaga 3" xfId="14434" hidden="1"/>
    <cellStyle name="Uwaga 3" xfId="14430" hidden="1"/>
    <cellStyle name="Uwaga 3" xfId="14425" hidden="1"/>
    <cellStyle name="Uwaga 3" xfId="14420" hidden="1"/>
    <cellStyle name="Uwaga 3" xfId="14415" hidden="1"/>
    <cellStyle name="Uwaga 3" xfId="14411" hidden="1"/>
    <cellStyle name="Uwaga 3" xfId="14406" hidden="1"/>
    <cellStyle name="Uwaga 3" xfId="14401" hidden="1"/>
    <cellStyle name="Uwaga 3" xfId="14396" hidden="1"/>
    <cellStyle name="Uwaga 3" xfId="14392" hidden="1"/>
    <cellStyle name="Uwaga 3" xfId="14388" hidden="1"/>
    <cellStyle name="Uwaga 3" xfId="14381" hidden="1"/>
    <cellStyle name="Uwaga 3" xfId="14377" hidden="1"/>
    <cellStyle name="Uwaga 3" xfId="14372" hidden="1"/>
    <cellStyle name="Uwaga 3" xfId="14366" hidden="1"/>
    <cellStyle name="Uwaga 3" xfId="14362" hidden="1"/>
    <cellStyle name="Uwaga 3" xfId="14357" hidden="1"/>
    <cellStyle name="Uwaga 3" xfId="14351" hidden="1"/>
    <cellStyle name="Uwaga 3" xfId="14347" hidden="1"/>
    <cellStyle name="Uwaga 3" xfId="14343" hidden="1"/>
    <cellStyle name="Uwaga 3" xfId="14336" hidden="1"/>
    <cellStyle name="Uwaga 3" xfId="14332" hidden="1"/>
    <cellStyle name="Uwaga 3" xfId="14328" hidden="1"/>
    <cellStyle name="Uwaga 3" xfId="15192" hidden="1"/>
    <cellStyle name="Uwaga 3" xfId="15190" hidden="1"/>
    <cellStyle name="Uwaga 3" xfId="15188" hidden="1"/>
    <cellStyle name="Uwaga 3" xfId="15175" hidden="1"/>
    <cellStyle name="Uwaga 3" xfId="15174" hidden="1"/>
    <cellStyle name="Uwaga 3" xfId="15173" hidden="1"/>
    <cellStyle name="Uwaga 3" xfId="15160" hidden="1"/>
    <cellStyle name="Uwaga 3" xfId="15159" hidden="1"/>
    <cellStyle name="Uwaga 3" xfId="15158" hidden="1"/>
    <cellStyle name="Uwaga 3" xfId="15146" hidden="1"/>
    <cellStyle name="Uwaga 3" xfId="15144" hidden="1"/>
    <cellStyle name="Uwaga 3" xfId="15143" hidden="1"/>
    <cellStyle name="Uwaga 3" xfId="15130" hidden="1"/>
    <cellStyle name="Uwaga 3" xfId="15129" hidden="1"/>
    <cellStyle name="Uwaga 3" xfId="15128" hidden="1"/>
    <cellStyle name="Uwaga 3" xfId="15116" hidden="1"/>
    <cellStyle name="Uwaga 3" xfId="15114" hidden="1"/>
    <cellStyle name="Uwaga 3" xfId="15112" hidden="1"/>
    <cellStyle name="Uwaga 3" xfId="15101" hidden="1"/>
    <cellStyle name="Uwaga 3" xfId="15099" hidden="1"/>
    <cellStyle name="Uwaga 3" xfId="15097" hidden="1"/>
    <cellStyle name="Uwaga 3" xfId="15086" hidden="1"/>
    <cellStyle name="Uwaga 3" xfId="15084" hidden="1"/>
    <cellStyle name="Uwaga 3" xfId="15082" hidden="1"/>
    <cellStyle name="Uwaga 3" xfId="15071" hidden="1"/>
    <cellStyle name="Uwaga 3" xfId="15069" hidden="1"/>
    <cellStyle name="Uwaga 3" xfId="15067" hidden="1"/>
    <cellStyle name="Uwaga 3" xfId="15056" hidden="1"/>
    <cellStyle name="Uwaga 3" xfId="15054" hidden="1"/>
    <cellStyle name="Uwaga 3" xfId="15052" hidden="1"/>
    <cellStyle name="Uwaga 3" xfId="15041" hidden="1"/>
    <cellStyle name="Uwaga 3" xfId="15039" hidden="1"/>
    <cellStyle name="Uwaga 3" xfId="15037" hidden="1"/>
    <cellStyle name="Uwaga 3" xfId="15026" hidden="1"/>
    <cellStyle name="Uwaga 3" xfId="15024" hidden="1"/>
    <cellStyle name="Uwaga 3" xfId="15022" hidden="1"/>
    <cellStyle name="Uwaga 3" xfId="15011" hidden="1"/>
    <cellStyle name="Uwaga 3" xfId="15009" hidden="1"/>
    <cellStyle name="Uwaga 3" xfId="15007" hidden="1"/>
    <cellStyle name="Uwaga 3" xfId="14996" hidden="1"/>
    <cellStyle name="Uwaga 3" xfId="14994" hidden="1"/>
    <cellStyle name="Uwaga 3" xfId="14992" hidden="1"/>
    <cellStyle name="Uwaga 3" xfId="14981" hidden="1"/>
    <cellStyle name="Uwaga 3" xfId="14979" hidden="1"/>
    <cellStyle name="Uwaga 3" xfId="14977" hidden="1"/>
    <cellStyle name="Uwaga 3" xfId="14966" hidden="1"/>
    <cellStyle name="Uwaga 3" xfId="14964" hidden="1"/>
    <cellStyle name="Uwaga 3" xfId="14962" hidden="1"/>
    <cellStyle name="Uwaga 3" xfId="14951" hidden="1"/>
    <cellStyle name="Uwaga 3" xfId="14949" hidden="1"/>
    <cellStyle name="Uwaga 3" xfId="14947" hidden="1"/>
    <cellStyle name="Uwaga 3" xfId="14936" hidden="1"/>
    <cellStyle name="Uwaga 3" xfId="14934" hidden="1"/>
    <cellStyle name="Uwaga 3" xfId="14932" hidden="1"/>
    <cellStyle name="Uwaga 3" xfId="14921" hidden="1"/>
    <cellStyle name="Uwaga 3" xfId="14919" hidden="1"/>
    <cellStyle name="Uwaga 3" xfId="14917" hidden="1"/>
    <cellStyle name="Uwaga 3" xfId="14906" hidden="1"/>
    <cellStyle name="Uwaga 3" xfId="14904" hidden="1"/>
    <cellStyle name="Uwaga 3" xfId="14902" hidden="1"/>
    <cellStyle name="Uwaga 3" xfId="14891" hidden="1"/>
    <cellStyle name="Uwaga 3" xfId="14889" hidden="1"/>
    <cellStyle name="Uwaga 3" xfId="14887" hidden="1"/>
    <cellStyle name="Uwaga 3" xfId="14876" hidden="1"/>
    <cellStyle name="Uwaga 3" xfId="14874" hidden="1"/>
    <cellStyle name="Uwaga 3" xfId="14872" hidden="1"/>
    <cellStyle name="Uwaga 3" xfId="14861" hidden="1"/>
    <cellStyle name="Uwaga 3" xfId="14859" hidden="1"/>
    <cellStyle name="Uwaga 3" xfId="14857" hidden="1"/>
    <cellStyle name="Uwaga 3" xfId="14846" hidden="1"/>
    <cellStyle name="Uwaga 3" xfId="14844" hidden="1"/>
    <cellStyle name="Uwaga 3" xfId="14842" hidden="1"/>
    <cellStyle name="Uwaga 3" xfId="14831" hidden="1"/>
    <cellStyle name="Uwaga 3" xfId="14829" hidden="1"/>
    <cellStyle name="Uwaga 3" xfId="14827" hidden="1"/>
    <cellStyle name="Uwaga 3" xfId="14816" hidden="1"/>
    <cellStyle name="Uwaga 3" xfId="14814" hidden="1"/>
    <cellStyle name="Uwaga 3" xfId="14812" hidden="1"/>
    <cellStyle name="Uwaga 3" xfId="14801" hidden="1"/>
    <cellStyle name="Uwaga 3" xfId="14799" hidden="1"/>
    <cellStyle name="Uwaga 3" xfId="14796" hidden="1"/>
    <cellStyle name="Uwaga 3" xfId="14786" hidden="1"/>
    <cellStyle name="Uwaga 3" xfId="14784" hidden="1"/>
    <cellStyle name="Uwaga 3" xfId="14782" hidden="1"/>
    <cellStyle name="Uwaga 3" xfId="14771" hidden="1"/>
    <cellStyle name="Uwaga 3" xfId="14769" hidden="1"/>
    <cellStyle name="Uwaga 3" xfId="14767" hidden="1"/>
    <cellStyle name="Uwaga 3" xfId="14756" hidden="1"/>
    <cellStyle name="Uwaga 3" xfId="14754" hidden="1"/>
    <cellStyle name="Uwaga 3" xfId="14751" hidden="1"/>
    <cellStyle name="Uwaga 3" xfId="14741" hidden="1"/>
    <cellStyle name="Uwaga 3" xfId="14739" hidden="1"/>
    <cellStyle name="Uwaga 3" xfId="14736" hidden="1"/>
    <cellStyle name="Uwaga 3" xfId="14726" hidden="1"/>
    <cellStyle name="Uwaga 3" xfId="14724" hidden="1"/>
    <cellStyle name="Uwaga 3" xfId="14721" hidden="1"/>
    <cellStyle name="Uwaga 3" xfId="14712" hidden="1"/>
    <cellStyle name="Uwaga 3" xfId="14709" hidden="1"/>
    <cellStyle name="Uwaga 3" xfId="14705" hidden="1"/>
    <cellStyle name="Uwaga 3" xfId="14697" hidden="1"/>
    <cellStyle name="Uwaga 3" xfId="14694" hidden="1"/>
    <cellStyle name="Uwaga 3" xfId="14690" hidden="1"/>
    <cellStyle name="Uwaga 3" xfId="14682" hidden="1"/>
    <cellStyle name="Uwaga 3" xfId="14679" hidden="1"/>
    <cellStyle name="Uwaga 3" xfId="14675" hidden="1"/>
    <cellStyle name="Uwaga 3" xfId="14667" hidden="1"/>
    <cellStyle name="Uwaga 3" xfId="14664" hidden="1"/>
    <cellStyle name="Uwaga 3" xfId="14660" hidden="1"/>
    <cellStyle name="Uwaga 3" xfId="14652" hidden="1"/>
    <cellStyle name="Uwaga 3" xfId="14649" hidden="1"/>
    <cellStyle name="Uwaga 3" xfId="14645" hidden="1"/>
    <cellStyle name="Uwaga 3" xfId="14637" hidden="1"/>
    <cellStyle name="Uwaga 3" xfId="14633" hidden="1"/>
    <cellStyle name="Uwaga 3" xfId="14628" hidden="1"/>
    <cellStyle name="Uwaga 3" xfId="14622" hidden="1"/>
    <cellStyle name="Uwaga 3" xfId="14618" hidden="1"/>
    <cellStyle name="Uwaga 3" xfId="14613" hidden="1"/>
    <cellStyle name="Uwaga 3" xfId="14607" hidden="1"/>
    <cellStyle name="Uwaga 3" xfId="14603" hidden="1"/>
    <cellStyle name="Uwaga 3" xfId="14598" hidden="1"/>
    <cellStyle name="Uwaga 3" xfId="14592" hidden="1"/>
    <cellStyle name="Uwaga 3" xfId="14589" hidden="1"/>
    <cellStyle name="Uwaga 3" xfId="14585" hidden="1"/>
    <cellStyle name="Uwaga 3" xfId="14577" hidden="1"/>
    <cellStyle name="Uwaga 3" xfId="14574" hidden="1"/>
    <cellStyle name="Uwaga 3" xfId="14569" hidden="1"/>
    <cellStyle name="Uwaga 3" xfId="14562" hidden="1"/>
    <cellStyle name="Uwaga 3" xfId="14558" hidden="1"/>
    <cellStyle name="Uwaga 3" xfId="14553" hidden="1"/>
    <cellStyle name="Uwaga 3" xfId="14547" hidden="1"/>
    <cellStyle name="Uwaga 3" xfId="14543" hidden="1"/>
    <cellStyle name="Uwaga 3" xfId="14538" hidden="1"/>
    <cellStyle name="Uwaga 3" xfId="14532" hidden="1"/>
    <cellStyle name="Uwaga 3" xfId="14529" hidden="1"/>
    <cellStyle name="Uwaga 3" xfId="14525" hidden="1"/>
    <cellStyle name="Uwaga 3" xfId="14517" hidden="1"/>
    <cellStyle name="Uwaga 3" xfId="14512" hidden="1"/>
    <cellStyle name="Uwaga 3" xfId="14507" hidden="1"/>
    <cellStyle name="Uwaga 3" xfId="14502" hidden="1"/>
    <cellStyle name="Uwaga 3" xfId="14497" hidden="1"/>
    <cellStyle name="Uwaga 3" xfId="14492" hidden="1"/>
    <cellStyle name="Uwaga 3" xfId="14487" hidden="1"/>
    <cellStyle name="Uwaga 3" xfId="14482" hidden="1"/>
    <cellStyle name="Uwaga 3" xfId="14477" hidden="1"/>
    <cellStyle name="Uwaga 3" xfId="14472" hidden="1"/>
    <cellStyle name="Uwaga 3" xfId="14468" hidden="1"/>
    <cellStyle name="Uwaga 3" xfId="14463" hidden="1"/>
    <cellStyle name="Uwaga 3" xfId="14456" hidden="1"/>
    <cellStyle name="Uwaga 3" xfId="14451" hidden="1"/>
    <cellStyle name="Uwaga 3" xfId="14446" hidden="1"/>
    <cellStyle name="Uwaga 3" xfId="14441" hidden="1"/>
    <cellStyle name="Uwaga 3" xfId="14436" hidden="1"/>
    <cellStyle name="Uwaga 3" xfId="14431" hidden="1"/>
    <cellStyle name="Uwaga 3" xfId="14426" hidden="1"/>
    <cellStyle name="Uwaga 3" xfId="14421" hidden="1"/>
    <cellStyle name="Uwaga 3" xfId="14416" hidden="1"/>
    <cellStyle name="Uwaga 3" xfId="14412" hidden="1"/>
    <cellStyle name="Uwaga 3" xfId="14407" hidden="1"/>
    <cellStyle name="Uwaga 3" xfId="14402" hidden="1"/>
    <cellStyle name="Uwaga 3" xfId="14397" hidden="1"/>
    <cellStyle name="Uwaga 3" xfId="14393" hidden="1"/>
    <cellStyle name="Uwaga 3" xfId="14389" hidden="1"/>
    <cellStyle name="Uwaga 3" xfId="14382" hidden="1"/>
    <cellStyle name="Uwaga 3" xfId="14378" hidden="1"/>
    <cellStyle name="Uwaga 3" xfId="14373" hidden="1"/>
    <cellStyle name="Uwaga 3" xfId="14367" hidden="1"/>
    <cellStyle name="Uwaga 3" xfId="14363" hidden="1"/>
    <cellStyle name="Uwaga 3" xfId="14358" hidden="1"/>
    <cellStyle name="Uwaga 3" xfId="14352" hidden="1"/>
    <cellStyle name="Uwaga 3" xfId="14348" hidden="1"/>
    <cellStyle name="Uwaga 3" xfId="14344" hidden="1"/>
    <cellStyle name="Uwaga 3" xfId="14337" hidden="1"/>
    <cellStyle name="Uwaga 3" xfId="14333" hidden="1"/>
    <cellStyle name="Uwaga 3" xfId="14329" hidden="1"/>
    <cellStyle name="Uwaga 3" xfId="15196" hidden="1"/>
    <cellStyle name="Uwaga 3" xfId="15195" hidden="1"/>
    <cellStyle name="Uwaga 3" xfId="15193" hidden="1"/>
    <cellStyle name="Uwaga 3" xfId="15180" hidden="1"/>
    <cellStyle name="Uwaga 3" xfId="15178" hidden="1"/>
    <cellStyle name="Uwaga 3" xfId="15176" hidden="1"/>
    <cellStyle name="Uwaga 3" xfId="15166" hidden="1"/>
    <cellStyle name="Uwaga 3" xfId="15164" hidden="1"/>
    <cellStyle name="Uwaga 3" xfId="15162" hidden="1"/>
    <cellStyle name="Uwaga 3" xfId="15151" hidden="1"/>
    <cellStyle name="Uwaga 3" xfId="15149" hidden="1"/>
    <cellStyle name="Uwaga 3" xfId="15147" hidden="1"/>
    <cellStyle name="Uwaga 3" xfId="15134" hidden="1"/>
    <cellStyle name="Uwaga 3" xfId="15132" hidden="1"/>
    <cellStyle name="Uwaga 3" xfId="15131" hidden="1"/>
    <cellStyle name="Uwaga 3" xfId="15118" hidden="1"/>
    <cellStyle name="Uwaga 3" xfId="15117" hidden="1"/>
    <cellStyle name="Uwaga 3" xfId="15115" hidden="1"/>
    <cellStyle name="Uwaga 3" xfId="15103" hidden="1"/>
    <cellStyle name="Uwaga 3" xfId="15102" hidden="1"/>
    <cellStyle name="Uwaga 3" xfId="15100" hidden="1"/>
    <cellStyle name="Uwaga 3" xfId="15088" hidden="1"/>
    <cellStyle name="Uwaga 3" xfId="15087" hidden="1"/>
    <cellStyle name="Uwaga 3" xfId="15085" hidden="1"/>
    <cellStyle name="Uwaga 3" xfId="15073" hidden="1"/>
    <cellStyle name="Uwaga 3" xfId="15072" hidden="1"/>
    <cellStyle name="Uwaga 3" xfId="15070" hidden="1"/>
    <cellStyle name="Uwaga 3" xfId="15058" hidden="1"/>
    <cellStyle name="Uwaga 3" xfId="15057" hidden="1"/>
    <cellStyle name="Uwaga 3" xfId="15055" hidden="1"/>
    <cellStyle name="Uwaga 3" xfId="15043" hidden="1"/>
    <cellStyle name="Uwaga 3" xfId="15042" hidden="1"/>
    <cellStyle name="Uwaga 3" xfId="15040" hidden="1"/>
    <cellStyle name="Uwaga 3" xfId="15028" hidden="1"/>
    <cellStyle name="Uwaga 3" xfId="15027" hidden="1"/>
    <cellStyle name="Uwaga 3" xfId="15025" hidden="1"/>
    <cellStyle name="Uwaga 3" xfId="15013" hidden="1"/>
    <cellStyle name="Uwaga 3" xfId="15012" hidden="1"/>
    <cellStyle name="Uwaga 3" xfId="15010" hidden="1"/>
    <cellStyle name="Uwaga 3" xfId="14998" hidden="1"/>
    <cellStyle name="Uwaga 3" xfId="14997" hidden="1"/>
    <cellStyle name="Uwaga 3" xfId="14995" hidden="1"/>
    <cellStyle name="Uwaga 3" xfId="14983" hidden="1"/>
    <cellStyle name="Uwaga 3" xfId="14982" hidden="1"/>
    <cellStyle name="Uwaga 3" xfId="14980" hidden="1"/>
    <cellStyle name="Uwaga 3" xfId="14968" hidden="1"/>
    <cellStyle name="Uwaga 3" xfId="14967" hidden="1"/>
    <cellStyle name="Uwaga 3" xfId="14965" hidden="1"/>
    <cellStyle name="Uwaga 3" xfId="14953" hidden="1"/>
    <cellStyle name="Uwaga 3" xfId="14952" hidden="1"/>
    <cellStyle name="Uwaga 3" xfId="14950" hidden="1"/>
    <cellStyle name="Uwaga 3" xfId="14938" hidden="1"/>
    <cellStyle name="Uwaga 3" xfId="14937" hidden="1"/>
    <cellStyle name="Uwaga 3" xfId="14935" hidden="1"/>
    <cellStyle name="Uwaga 3" xfId="14923" hidden="1"/>
    <cellStyle name="Uwaga 3" xfId="14922" hidden="1"/>
    <cellStyle name="Uwaga 3" xfId="14920" hidden="1"/>
    <cellStyle name="Uwaga 3" xfId="14908" hidden="1"/>
    <cellStyle name="Uwaga 3" xfId="14907" hidden="1"/>
    <cellStyle name="Uwaga 3" xfId="14905" hidden="1"/>
    <cellStyle name="Uwaga 3" xfId="14893" hidden="1"/>
    <cellStyle name="Uwaga 3" xfId="14892" hidden="1"/>
    <cellStyle name="Uwaga 3" xfId="14890" hidden="1"/>
    <cellStyle name="Uwaga 3" xfId="14878" hidden="1"/>
    <cellStyle name="Uwaga 3" xfId="14877" hidden="1"/>
    <cellStyle name="Uwaga 3" xfId="14875" hidden="1"/>
    <cellStyle name="Uwaga 3" xfId="14863" hidden="1"/>
    <cellStyle name="Uwaga 3" xfId="14862" hidden="1"/>
    <cellStyle name="Uwaga 3" xfId="14860" hidden="1"/>
    <cellStyle name="Uwaga 3" xfId="14848" hidden="1"/>
    <cellStyle name="Uwaga 3" xfId="14847" hidden="1"/>
    <cellStyle name="Uwaga 3" xfId="14845" hidden="1"/>
    <cellStyle name="Uwaga 3" xfId="14833" hidden="1"/>
    <cellStyle name="Uwaga 3" xfId="14832" hidden="1"/>
    <cellStyle name="Uwaga 3" xfId="14830" hidden="1"/>
    <cellStyle name="Uwaga 3" xfId="14818" hidden="1"/>
    <cellStyle name="Uwaga 3" xfId="14817" hidden="1"/>
    <cellStyle name="Uwaga 3" xfId="14815" hidden="1"/>
    <cellStyle name="Uwaga 3" xfId="14803" hidden="1"/>
    <cellStyle name="Uwaga 3" xfId="14802" hidden="1"/>
    <cellStyle name="Uwaga 3" xfId="14800" hidden="1"/>
    <cellStyle name="Uwaga 3" xfId="14788" hidden="1"/>
    <cellStyle name="Uwaga 3" xfId="14787" hidden="1"/>
    <cellStyle name="Uwaga 3" xfId="14785" hidden="1"/>
    <cellStyle name="Uwaga 3" xfId="14773" hidden="1"/>
    <cellStyle name="Uwaga 3" xfId="14772" hidden="1"/>
    <cellStyle name="Uwaga 3" xfId="14770" hidden="1"/>
    <cellStyle name="Uwaga 3" xfId="14758" hidden="1"/>
    <cellStyle name="Uwaga 3" xfId="14757" hidden="1"/>
    <cellStyle name="Uwaga 3" xfId="14755" hidden="1"/>
    <cellStyle name="Uwaga 3" xfId="14743" hidden="1"/>
    <cellStyle name="Uwaga 3" xfId="14742" hidden="1"/>
    <cellStyle name="Uwaga 3" xfId="14740" hidden="1"/>
    <cellStyle name="Uwaga 3" xfId="14728" hidden="1"/>
    <cellStyle name="Uwaga 3" xfId="14727" hidden="1"/>
    <cellStyle name="Uwaga 3" xfId="14725" hidden="1"/>
    <cellStyle name="Uwaga 3" xfId="14713" hidden="1"/>
    <cellStyle name="Uwaga 3" xfId="14711" hidden="1"/>
    <cellStyle name="Uwaga 3" xfId="14708" hidden="1"/>
    <cellStyle name="Uwaga 3" xfId="14698" hidden="1"/>
    <cellStyle name="Uwaga 3" xfId="14696" hidden="1"/>
    <cellStyle name="Uwaga 3" xfId="14693" hidden="1"/>
    <cellStyle name="Uwaga 3" xfId="14683" hidden="1"/>
    <cellStyle name="Uwaga 3" xfId="14681" hidden="1"/>
    <cellStyle name="Uwaga 3" xfId="14678" hidden="1"/>
    <cellStyle name="Uwaga 3" xfId="14668" hidden="1"/>
    <cellStyle name="Uwaga 3" xfId="14666" hidden="1"/>
    <cellStyle name="Uwaga 3" xfId="14663" hidden="1"/>
    <cellStyle name="Uwaga 3" xfId="14653" hidden="1"/>
    <cellStyle name="Uwaga 3" xfId="14651" hidden="1"/>
    <cellStyle name="Uwaga 3" xfId="14648" hidden="1"/>
    <cellStyle name="Uwaga 3" xfId="14638" hidden="1"/>
    <cellStyle name="Uwaga 3" xfId="14636" hidden="1"/>
    <cellStyle name="Uwaga 3" xfId="14632" hidden="1"/>
    <cellStyle name="Uwaga 3" xfId="14623" hidden="1"/>
    <cellStyle name="Uwaga 3" xfId="14620" hidden="1"/>
    <cellStyle name="Uwaga 3" xfId="14616" hidden="1"/>
    <cellStyle name="Uwaga 3" xfId="14608" hidden="1"/>
    <cellStyle name="Uwaga 3" xfId="14606" hidden="1"/>
    <cellStyle name="Uwaga 3" xfId="14602" hidden="1"/>
    <cellStyle name="Uwaga 3" xfId="14593" hidden="1"/>
    <cellStyle name="Uwaga 3" xfId="14591" hidden="1"/>
    <cellStyle name="Uwaga 3" xfId="14588" hidden="1"/>
    <cellStyle name="Uwaga 3" xfId="14578" hidden="1"/>
    <cellStyle name="Uwaga 3" xfId="14576" hidden="1"/>
    <cellStyle name="Uwaga 3" xfId="14571" hidden="1"/>
    <cellStyle name="Uwaga 3" xfId="14563" hidden="1"/>
    <cellStyle name="Uwaga 3" xfId="14561" hidden="1"/>
    <cellStyle name="Uwaga 3" xfId="14556" hidden="1"/>
    <cellStyle name="Uwaga 3" xfId="14548" hidden="1"/>
    <cellStyle name="Uwaga 3" xfId="14546" hidden="1"/>
    <cellStyle name="Uwaga 3" xfId="14541" hidden="1"/>
    <cellStyle name="Uwaga 3" xfId="14533" hidden="1"/>
    <cellStyle name="Uwaga 3" xfId="14531" hidden="1"/>
    <cellStyle name="Uwaga 3" xfId="14527" hidden="1"/>
    <cellStyle name="Uwaga 3" xfId="14518" hidden="1"/>
    <cellStyle name="Uwaga 3" xfId="14515" hidden="1"/>
    <cellStyle name="Uwaga 3" xfId="14510" hidden="1"/>
    <cellStyle name="Uwaga 3" xfId="14503" hidden="1"/>
    <cellStyle name="Uwaga 3" xfId="14499" hidden="1"/>
    <cellStyle name="Uwaga 3" xfId="14494" hidden="1"/>
    <cellStyle name="Uwaga 3" xfId="14488" hidden="1"/>
    <cellStyle name="Uwaga 3" xfId="14484" hidden="1"/>
    <cellStyle name="Uwaga 3" xfId="14479" hidden="1"/>
    <cellStyle name="Uwaga 3" xfId="14473" hidden="1"/>
    <cellStyle name="Uwaga 3" xfId="14470" hidden="1"/>
    <cellStyle name="Uwaga 3" xfId="14466" hidden="1"/>
    <cellStyle name="Uwaga 3" xfId="14457" hidden="1"/>
    <cellStyle name="Uwaga 3" xfId="14452" hidden="1"/>
    <cellStyle name="Uwaga 3" xfId="14447" hidden="1"/>
    <cellStyle name="Uwaga 3" xfId="14442" hidden="1"/>
    <cellStyle name="Uwaga 3" xfId="14437" hidden="1"/>
    <cellStyle name="Uwaga 3" xfId="14432" hidden="1"/>
    <cellStyle name="Uwaga 3" xfId="14427" hidden="1"/>
    <cellStyle name="Uwaga 3" xfId="14422" hidden="1"/>
    <cellStyle name="Uwaga 3" xfId="14417" hidden="1"/>
    <cellStyle name="Uwaga 3" xfId="14413" hidden="1"/>
    <cellStyle name="Uwaga 3" xfId="14408" hidden="1"/>
    <cellStyle name="Uwaga 3" xfId="14403" hidden="1"/>
    <cellStyle name="Uwaga 3" xfId="14398" hidden="1"/>
    <cellStyle name="Uwaga 3" xfId="14394" hidden="1"/>
    <cellStyle name="Uwaga 3" xfId="14390" hidden="1"/>
    <cellStyle name="Uwaga 3" xfId="14383" hidden="1"/>
    <cellStyle name="Uwaga 3" xfId="14379" hidden="1"/>
    <cellStyle name="Uwaga 3" xfId="14374" hidden="1"/>
    <cellStyle name="Uwaga 3" xfId="14368" hidden="1"/>
    <cellStyle name="Uwaga 3" xfId="14364" hidden="1"/>
    <cellStyle name="Uwaga 3" xfId="14359" hidden="1"/>
    <cellStyle name="Uwaga 3" xfId="14353" hidden="1"/>
    <cellStyle name="Uwaga 3" xfId="14349" hidden="1"/>
    <cellStyle name="Uwaga 3" xfId="14345" hidden="1"/>
    <cellStyle name="Uwaga 3" xfId="14338" hidden="1"/>
    <cellStyle name="Uwaga 3" xfId="14334" hidden="1"/>
    <cellStyle name="Uwaga 3" xfId="14330" hidden="1"/>
    <cellStyle name="Uwaga 3" xfId="14283" hidden="1"/>
    <cellStyle name="Uwaga 3" xfId="14282" hidden="1"/>
    <cellStyle name="Uwaga 3" xfId="14281" hidden="1"/>
    <cellStyle name="Uwaga 3" xfId="14274" hidden="1"/>
    <cellStyle name="Uwaga 3" xfId="14273" hidden="1"/>
    <cellStyle name="Uwaga 3" xfId="14272" hidden="1"/>
    <cellStyle name="Uwaga 3" xfId="14265" hidden="1"/>
    <cellStyle name="Uwaga 3" xfId="14264" hidden="1"/>
    <cellStyle name="Uwaga 3" xfId="14263" hidden="1"/>
    <cellStyle name="Uwaga 3" xfId="14256" hidden="1"/>
    <cellStyle name="Uwaga 3" xfId="14255" hidden="1"/>
    <cellStyle name="Uwaga 3" xfId="14254" hidden="1"/>
    <cellStyle name="Uwaga 3" xfId="14247" hidden="1"/>
    <cellStyle name="Uwaga 3" xfId="14246" hidden="1"/>
    <cellStyle name="Uwaga 3" xfId="14244" hidden="1"/>
    <cellStyle name="Uwaga 3" xfId="14239" hidden="1"/>
    <cellStyle name="Uwaga 3" xfId="14236" hidden="1"/>
    <cellStyle name="Uwaga 3" xfId="14234" hidden="1"/>
    <cellStyle name="Uwaga 3" xfId="14230" hidden="1"/>
    <cellStyle name="Uwaga 3" xfId="14227" hidden="1"/>
    <cellStyle name="Uwaga 3" xfId="14225" hidden="1"/>
    <cellStyle name="Uwaga 3" xfId="14221" hidden="1"/>
    <cellStyle name="Uwaga 3" xfId="14218" hidden="1"/>
    <cellStyle name="Uwaga 3" xfId="14216" hidden="1"/>
    <cellStyle name="Uwaga 3" xfId="14212" hidden="1"/>
    <cellStyle name="Uwaga 3" xfId="14210" hidden="1"/>
    <cellStyle name="Uwaga 3" xfId="14209" hidden="1"/>
    <cellStyle name="Uwaga 3" xfId="14203" hidden="1"/>
    <cellStyle name="Uwaga 3" xfId="14201" hidden="1"/>
    <cellStyle name="Uwaga 3" xfId="14198" hidden="1"/>
    <cellStyle name="Uwaga 3" xfId="14194" hidden="1"/>
    <cellStyle name="Uwaga 3" xfId="14191" hidden="1"/>
    <cellStyle name="Uwaga 3" xfId="14189" hidden="1"/>
    <cellStyle name="Uwaga 3" xfId="14185" hidden="1"/>
    <cellStyle name="Uwaga 3" xfId="14182" hidden="1"/>
    <cellStyle name="Uwaga 3" xfId="14180" hidden="1"/>
    <cellStyle name="Uwaga 3" xfId="14176" hidden="1"/>
    <cellStyle name="Uwaga 3" xfId="14174" hidden="1"/>
    <cellStyle name="Uwaga 3" xfId="14173" hidden="1"/>
    <cellStyle name="Uwaga 3" xfId="14167" hidden="1"/>
    <cellStyle name="Uwaga 3" xfId="14164" hidden="1"/>
    <cellStyle name="Uwaga 3" xfId="14162" hidden="1"/>
    <cellStyle name="Uwaga 3" xfId="14158" hidden="1"/>
    <cellStyle name="Uwaga 3" xfId="14155" hidden="1"/>
    <cellStyle name="Uwaga 3" xfId="14153" hidden="1"/>
    <cellStyle name="Uwaga 3" xfId="14149" hidden="1"/>
    <cellStyle name="Uwaga 3" xfId="14146" hidden="1"/>
    <cellStyle name="Uwaga 3" xfId="14144" hidden="1"/>
    <cellStyle name="Uwaga 3" xfId="14140" hidden="1"/>
    <cellStyle name="Uwaga 3" xfId="14138" hidden="1"/>
    <cellStyle name="Uwaga 3" xfId="14137" hidden="1"/>
    <cellStyle name="Uwaga 3" xfId="14130" hidden="1"/>
    <cellStyle name="Uwaga 3" xfId="14127" hidden="1"/>
    <cellStyle name="Uwaga 3" xfId="14125" hidden="1"/>
    <cellStyle name="Uwaga 3" xfId="14121" hidden="1"/>
    <cellStyle name="Uwaga 3" xfId="14118" hidden="1"/>
    <cellStyle name="Uwaga 3" xfId="14116" hidden="1"/>
    <cellStyle name="Uwaga 3" xfId="14112" hidden="1"/>
    <cellStyle name="Uwaga 3" xfId="14109" hidden="1"/>
    <cellStyle name="Uwaga 3" xfId="14107" hidden="1"/>
    <cellStyle name="Uwaga 3" xfId="14104" hidden="1"/>
    <cellStyle name="Uwaga 3" xfId="14102" hidden="1"/>
    <cellStyle name="Uwaga 3" xfId="14101" hidden="1"/>
    <cellStyle name="Uwaga 3" xfId="14095" hidden="1"/>
    <cellStyle name="Uwaga 3" xfId="14093" hidden="1"/>
    <cellStyle name="Uwaga 3" xfId="14091" hidden="1"/>
    <cellStyle name="Uwaga 3" xfId="14086" hidden="1"/>
    <cellStyle name="Uwaga 3" xfId="14084" hidden="1"/>
    <cellStyle name="Uwaga 3" xfId="14082" hidden="1"/>
    <cellStyle name="Uwaga 3" xfId="14077" hidden="1"/>
    <cellStyle name="Uwaga 3" xfId="14075" hidden="1"/>
    <cellStyle name="Uwaga 3" xfId="14073" hidden="1"/>
    <cellStyle name="Uwaga 3" xfId="14068" hidden="1"/>
    <cellStyle name="Uwaga 3" xfId="14066" hidden="1"/>
    <cellStyle name="Uwaga 3" xfId="14065" hidden="1"/>
    <cellStyle name="Uwaga 3" xfId="14058" hidden="1"/>
    <cellStyle name="Uwaga 3" xfId="14055" hidden="1"/>
    <cellStyle name="Uwaga 3" xfId="14053" hidden="1"/>
    <cellStyle name="Uwaga 3" xfId="14049" hidden="1"/>
    <cellStyle name="Uwaga 3" xfId="14046" hidden="1"/>
    <cellStyle name="Uwaga 3" xfId="14044" hidden="1"/>
    <cellStyle name="Uwaga 3" xfId="14040" hidden="1"/>
    <cellStyle name="Uwaga 3" xfId="14037" hidden="1"/>
    <cellStyle name="Uwaga 3" xfId="14035" hidden="1"/>
    <cellStyle name="Uwaga 3" xfId="14032" hidden="1"/>
    <cellStyle name="Uwaga 3" xfId="14030" hidden="1"/>
    <cellStyle name="Uwaga 3" xfId="14028" hidden="1"/>
    <cellStyle name="Uwaga 3" xfId="14022" hidden="1"/>
    <cellStyle name="Uwaga 3" xfId="14019" hidden="1"/>
    <cellStyle name="Uwaga 3" xfId="14017" hidden="1"/>
    <cellStyle name="Uwaga 3" xfId="14013" hidden="1"/>
    <cellStyle name="Uwaga 3" xfId="14010" hidden="1"/>
    <cellStyle name="Uwaga 3" xfId="14008" hidden="1"/>
    <cellStyle name="Uwaga 3" xfId="14004" hidden="1"/>
    <cellStyle name="Uwaga 3" xfId="14001" hidden="1"/>
    <cellStyle name="Uwaga 3" xfId="13999" hidden="1"/>
    <cellStyle name="Uwaga 3" xfId="13997" hidden="1"/>
    <cellStyle name="Uwaga 3" xfId="13995" hidden="1"/>
    <cellStyle name="Uwaga 3" xfId="13993" hidden="1"/>
    <cellStyle name="Uwaga 3" xfId="13988" hidden="1"/>
    <cellStyle name="Uwaga 3" xfId="13986" hidden="1"/>
    <cellStyle name="Uwaga 3" xfId="13983" hidden="1"/>
    <cellStyle name="Uwaga 3" xfId="13979" hidden="1"/>
    <cellStyle name="Uwaga 3" xfId="13976" hidden="1"/>
    <cellStyle name="Uwaga 3" xfId="13973" hidden="1"/>
    <cellStyle name="Uwaga 3" xfId="13970" hidden="1"/>
    <cellStyle name="Uwaga 3" xfId="13968" hidden="1"/>
    <cellStyle name="Uwaga 3" xfId="13965" hidden="1"/>
    <cellStyle name="Uwaga 3" xfId="13961" hidden="1"/>
    <cellStyle name="Uwaga 3" xfId="13959" hidden="1"/>
    <cellStyle name="Uwaga 3" xfId="13956" hidden="1"/>
    <cellStyle name="Uwaga 3" xfId="13951" hidden="1"/>
    <cellStyle name="Uwaga 3" xfId="13948" hidden="1"/>
    <cellStyle name="Uwaga 3" xfId="13945" hidden="1"/>
    <cellStyle name="Uwaga 3" xfId="13941" hidden="1"/>
    <cellStyle name="Uwaga 3" xfId="13938" hidden="1"/>
    <cellStyle name="Uwaga 3" xfId="13936" hidden="1"/>
    <cellStyle name="Uwaga 3" xfId="13933" hidden="1"/>
    <cellStyle name="Uwaga 3" xfId="13930" hidden="1"/>
    <cellStyle name="Uwaga 3" xfId="13927" hidden="1"/>
    <cellStyle name="Uwaga 3" xfId="13925" hidden="1"/>
    <cellStyle name="Uwaga 3" xfId="13923" hidden="1"/>
    <cellStyle name="Uwaga 3" xfId="13920" hidden="1"/>
    <cellStyle name="Uwaga 3" xfId="13915" hidden="1"/>
    <cellStyle name="Uwaga 3" xfId="13912" hidden="1"/>
    <cellStyle name="Uwaga 3" xfId="13909" hidden="1"/>
    <cellStyle name="Uwaga 3" xfId="13906" hidden="1"/>
    <cellStyle name="Uwaga 3" xfId="13903" hidden="1"/>
    <cellStyle name="Uwaga 3" xfId="13900" hidden="1"/>
    <cellStyle name="Uwaga 3" xfId="13897" hidden="1"/>
    <cellStyle name="Uwaga 3" xfId="13894" hidden="1"/>
    <cellStyle name="Uwaga 3" xfId="13891" hidden="1"/>
    <cellStyle name="Uwaga 3" xfId="13889" hidden="1"/>
    <cellStyle name="Uwaga 3" xfId="13887" hidden="1"/>
    <cellStyle name="Uwaga 3" xfId="13884" hidden="1"/>
    <cellStyle name="Uwaga 3" xfId="13879" hidden="1"/>
    <cellStyle name="Uwaga 3" xfId="13876" hidden="1"/>
    <cellStyle name="Uwaga 3" xfId="13873" hidden="1"/>
    <cellStyle name="Uwaga 3" xfId="13870" hidden="1"/>
    <cellStyle name="Uwaga 3" xfId="13867" hidden="1"/>
    <cellStyle name="Uwaga 3" xfId="13864" hidden="1"/>
    <cellStyle name="Uwaga 3" xfId="13861" hidden="1"/>
    <cellStyle name="Uwaga 3" xfId="13858" hidden="1"/>
    <cellStyle name="Uwaga 3" xfId="13855" hidden="1"/>
    <cellStyle name="Uwaga 3" xfId="13853" hidden="1"/>
    <cellStyle name="Uwaga 3" xfId="13851" hidden="1"/>
    <cellStyle name="Uwaga 3" xfId="13848" hidden="1"/>
    <cellStyle name="Uwaga 3" xfId="13842" hidden="1"/>
    <cellStyle name="Uwaga 3" xfId="13839" hidden="1"/>
    <cellStyle name="Uwaga 3" xfId="13837" hidden="1"/>
    <cellStyle name="Uwaga 3" xfId="13833" hidden="1"/>
    <cellStyle name="Uwaga 3" xfId="13830" hidden="1"/>
    <cellStyle name="Uwaga 3" xfId="13828" hidden="1"/>
    <cellStyle name="Uwaga 3" xfId="13824" hidden="1"/>
    <cellStyle name="Uwaga 3" xfId="13821" hidden="1"/>
    <cellStyle name="Uwaga 3" xfId="13819" hidden="1"/>
    <cellStyle name="Uwaga 3" xfId="13817" hidden="1"/>
    <cellStyle name="Uwaga 3" xfId="13814" hidden="1"/>
    <cellStyle name="Uwaga 3" xfId="13811" hidden="1"/>
    <cellStyle name="Uwaga 3" xfId="13808" hidden="1"/>
    <cellStyle name="Uwaga 3" xfId="13806" hidden="1"/>
    <cellStyle name="Uwaga 3" xfId="13804" hidden="1"/>
    <cellStyle name="Uwaga 3" xfId="13799" hidden="1"/>
    <cellStyle name="Uwaga 3" xfId="13797" hidden="1"/>
    <cellStyle name="Uwaga 3" xfId="13794" hidden="1"/>
    <cellStyle name="Uwaga 3" xfId="13790" hidden="1"/>
    <cellStyle name="Uwaga 3" xfId="13788" hidden="1"/>
    <cellStyle name="Uwaga 3" xfId="13785" hidden="1"/>
    <cellStyle name="Uwaga 3" xfId="13781" hidden="1"/>
    <cellStyle name="Uwaga 3" xfId="13779" hidden="1"/>
    <cellStyle name="Uwaga 3" xfId="13776" hidden="1"/>
    <cellStyle name="Uwaga 3" xfId="13772" hidden="1"/>
    <cellStyle name="Uwaga 3" xfId="13770" hidden="1"/>
    <cellStyle name="Uwaga 3" xfId="13768" hidden="1"/>
    <cellStyle name="Uwaga 3" xfId="15320" hidden="1"/>
    <cellStyle name="Uwaga 3" xfId="15321" hidden="1"/>
    <cellStyle name="Uwaga 3" xfId="15323" hidden="1"/>
    <cellStyle name="Uwaga 3" xfId="15335" hidden="1"/>
    <cellStyle name="Uwaga 3" xfId="15336" hidden="1"/>
    <cellStyle name="Uwaga 3" xfId="15341" hidden="1"/>
    <cellStyle name="Uwaga 3" xfId="15350" hidden="1"/>
    <cellStyle name="Uwaga 3" xfId="15351" hidden="1"/>
    <cellStyle name="Uwaga 3" xfId="15356" hidden="1"/>
    <cellStyle name="Uwaga 3" xfId="15365" hidden="1"/>
    <cellStyle name="Uwaga 3" xfId="15366" hidden="1"/>
    <cellStyle name="Uwaga 3" xfId="15367" hidden="1"/>
    <cellStyle name="Uwaga 3" xfId="15380" hidden="1"/>
    <cellStyle name="Uwaga 3" xfId="15385" hidden="1"/>
    <cellStyle name="Uwaga 3" xfId="15390" hidden="1"/>
    <cellStyle name="Uwaga 3" xfId="15400" hidden="1"/>
    <cellStyle name="Uwaga 3" xfId="15405" hidden="1"/>
    <cellStyle name="Uwaga 3" xfId="15409" hidden="1"/>
    <cellStyle name="Uwaga 3" xfId="15416" hidden="1"/>
    <cellStyle name="Uwaga 3" xfId="15421" hidden="1"/>
    <cellStyle name="Uwaga 3" xfId="15424" hidden="1"/>
    <cellStyle name="Uwaga 3" xfId="15430" hidden="1"/>
    <cellStyle name="Uwaga 3" xfId="15435" hidden="1"/>
    <cellStyle name="Uwaga 3" xfId="15439" hidden="1"/>
    <cellStyle name="Uwaga 3" xfId="15440" hidden="1"/>
    <cellStyle name="Uwaga 3" xfId="15441" hidden="1"/>
    <cellStyle name="Uwaga 3" xfId="15445" hidden="1"/>
    <cellStyle name="Uwaga 3" xfId="15457" hidden="1"/>
    <cellStyle name="Uwaga 3" xfId="15462" hidden="1"/>
    <cellStyle name="Uwaga 3" xfId="15467" hidden="1"/>
    <cellStyle name="Uwaga 3" xfId="15472" hidden="1"/>
    <cellStyle name="Uwaga 3" xfId="15477" hidden="1"/>
    <cellStyle name="Uwaga 3" xfId="15482" hidden="1"/>
    <cellStyle name="Uwaga 3" xfId="15486" hidden="1"/>
    <cellStyle name="Uwaga 3" xfId="15490" hidden="1"/>
    <cellStyle name="Uwaga 3" xfId="15495" hidden="1"/>
    <cellStyle name="Uwaga 3" xfId="15500" hidden="1"/>
    <cellStyle name="Uwaga 3" xfId="15501" hidden="1"/>
    <cellStyle name="Uwaga 3" xfId="15503" hidden="1"/>
    <cellStyle name="Uwaga 3" xfId="15516" hidden="1"/>
    <cellStyle name="Uwaga 3" xfId="15520" hidden="1"/>
    <cellStyle name="Uwaga 3" xfId="15525" hidden="1"/>
    <cellStyle name="Uwaga 3" xfId="15532" hidden="1"/>
    <cellStyle name="Uwaga 3" xfId="15536" hidden="1"/>
    <cellStyle name="Uwaga 3" xfId="15541" hidden="1"/>
    <cellStyle name="Uwaga 3" xfId="15546" hidden="1"/>
    <cellStyle name="Uwaga 3" xfId="15549" hidden="1"/>
    <cellStyle name="Uwaga 3" xfId="15554" hidden="1"/>
    <cellStyle name="Uwaga 3" xfId="15560" hidden="1"/>
    <cellStyle name="Uwaga 3" xfId="15561" hidden="1"/>
    <cellStyle name="Uwaga 3" xfId="15564" hidden="1"/>
    <cellStyle name="Uwaga 3" xfId="15577" hidden="1"/>
    <cellStyle name="Uwaga 3" xfId="15581" hidden="1"/>
    <cellStyle name="Uwaga 3" xfId="15586" hidden="1"/>
    <cellStyle name="Uwaga 3" xfId="15593" hidden="1"/>
    <cellStyle name="Uwaga 3" xfId="15598" hidden="1"/>
    <cellStyle name="Uwaga 3" xfId="15602" hidden="1"/>
    <cellStyle name="Uwaga 3" xfId="15607" hidden="1"/>
    <cellStyle name="Uwaga 3" xfId="15611" hidden="1"/>
    <cellStyle name="Uwaga 3" xfId="15616" hidden="1"/>
    <cellStyle name="Uwaga 3" xfId="15620" hidden="1"/>
    <cellStyle name="Uwaga 3" xfId="15621" hidden="1"/>
    <cellStyle name="Uwaga 3" xfId="15623" hidden="1"/>
    <cellStyle name="Uwaga 3" xfId="15635" hidden="1"/>
    <cellStyle name="Uwaga 3" xfId="15636" hidden="1"/>
    <cellStyle name="Uwaga 3" xfId="15638" hidden="1"/>
    <cellStyle name="Uwaga 3" xfId="15650" hidden="1"/>
    <cellStyle name="Uwaga 3" xfId="15652" hidden="1"/>
    <cellStyle name="Uwaga 3" xfId="15655" hidden="1"/>
    <cellStyle name="Uwaga 3" xfId="15665" hidden="1"/>
    <cellStyle name="Uwaga 3" xfId="15666" hidden="1"/>
    <cellStyle name="Uwaga 3" xfId="15668" hidden="1"/>
    <cellStyle name="Uwaga 3" xfId="15680" hidden="1"/>
    <cellStyle name="Uwaga 3" xfId="15681" hidden="1"/>
    <cellStyle name="Uwaga 3" xfId="15682" hidden="1"/>
    <cellStyle name="Uwaga 3" xfId="15696" hidden="1"/>
    <cellStyle name="Uwaga 3" xfId="15699" hidden="1"/>
    <cellStyle name="Uwaga 3" xfId="15703" hidden="1"/>
    <cellStyle name="Uwaga 3" xfId="15711" hidden="1"/>
    <cellStyle name="Uwaga 3" xfId="15714" hidden="1"/>
    <cellStyle name="Uwaga 3" xfId="15718" hidden="1"/>
    <cellStyle name="Uwaga 3" xfId="15726" hidden="1"/>
    <cellStyle name="Uwaga 3" xfId="15729" hidden="1"/>
    <cellStyle name="Uwaga 3" xfId="15733" hidden="1"/>
    <cellStyle name="Uwaga 3" xfId="15740" hidden="1"/>
    <cellStyle name="Uwaga 3" xfId="15741" hidden="1"/>
    <cellStyle name="Uwaga 3" xfId="15743" hidden="1"/>
    <cellStyle name="Uwaga 3" xfId="15756" hidden="1"/>
    <cellStyle name="Uwaga 3" xfId="15759" hidden="1"/>
    <cellStyle name="Uwaga 3" xfId="15762" hidden="1"/>
    <cellStyle name="Uwaga 3" xfId="15771" hidden="1"/>
    <cellStyle name="Uwaga 3" xfId="15774" hidden="1"/>
    <cellStyle name="Uwaga 3" xfId="15778" hidden="1"/>
    <cellStyle name="Uwaga 3" xfId="15786" hidden="1"/>
    <cellStyle name="Uwaga 3" xfId="15788" hidden="1"/>
    <cellStyle name="Uwaga 3" xfId="15791" hidden="1"/>
    <cellStyle name="Uwaga 3" xfId="15800" hidden="1"/>
    <cellStyle name="Uwaga 3" xfId="15801" hidden="1"/>
    <cellStyle name="Uwaga 3" xfId="15802" hidden="1"/>
    <cellStyle name="Uwaga 3" xfId="15815" hidden="1"/>
    <cellStyle name="Uwaga 3" xfId="15816" hidden="1"/>
    <cellStyle name="Uwaga 3" xfId="15818" hidden="1"/>
    <cellStyle name="Uwaga 3" xfId="15830" hidden="1"/>
    <cellStyle name="Uwaga 3" xfId="15831" hidden="1"/>
    <cellStyle name="Uwaga 3" xfId="15833" hidden="1"/>
    <cellStyle name="Uwaga 3" xfId="15845" hidden="1"/>
    <cellStyle name="Uwaga 3" xfId="15846" hidden="1"/>
    <cellStyle name="Uwaga 3" xfId="15848" hidden="1"/>
    <cellStyle name="Uwaga 3" xfId="15860" hidden="1"/>
    <cellStyle name="Uwaga 3" xfId="15861" hidden="1"/>
    <cellStyle name="Uwaga 3" xfId="15862" hidden="1"/>
    <cellStyle name="Uwaga 3" xfId="15876" hidden="1"/>
    <cellStyle name="Uwaga 3" xfId="15878" hidden="1"/>
    <cellStyle name="Uwaga 3" xfId="15881" hidden="1"/>
    <cellStyle name="Uwaga 3" xfId="15891" hidden="1"/>
    <cellStyle name="Uwaga 3" xfId="15894" hidden="1"/>
    <cellStyle name="Uwaga 3" xfId="15897" hidden="1"/>
    <cellStyle name="Uwaga 3" xfId="15906" hidden="1"/>
    <cellStyle name="Uwaga 3" xfId="15908" hidden="1"/>
    <cellStyle name="Uwaga 3" xfId="15911" hidden="1"/>
    <cellStyle name="Uwaga 3" xfId="15920" hidden="1"/>
    <cellStyle name="Uwaga 3" xfId="15921" hidden="1"/>
    <cellStyle name="Uwaga 3" xfId="15922" hidden="1"/>
    <cellStyle name="Uwaga 3" xfId="15935" hidden="1"/>
    <cellStyle name="Uwaga 3" xfId="15937" hidden="1"/>
    <cellStyle name="Uwaga 3" xfId="15939" hidden="1"/>
    <cellStyle name="Uwaga 3" xfId="15950" hidden="1"/>
    <cellStyle name="Uwaga 3" xfId="15952" hidden="1"/>
    <cellStyle name="Uwaga 3" xfId="15954" hidden="1"/>
    <cellStyle name="Uwaga 3" xfId="15965" hidden="1"/>
    <cellStyle name="Uwaga 3" xfId="15967" hidden="1"/>
    <cellStyle name="Uwaga 3" xfId="15969" hidden="1"/>
    <cellStyle name="Uwaga 3" xfId="15980" hidden="1"/>
    <cellStyle name="Uwaga 3" xfId="15981" hidden="1"/>
    <cellStyle name="Uwaga 3" xfId="15982" hidden="1"/>
    <cellStyle name="Uwaga 3" xfId="15995" hidden="1"/>
    <cellStyle name="Uwaga 3" xfId="15997" hidden="1"/>
    <cellStyle name="Uwaga 3" xfId="15999" hidden="1"/>
    <cellStyle name="Uwaga 3" xfId="16010" hidden="1"/>
    <cellStyle name="Uwaga 3" xfId="16012" hidden="1"/>
    <cellStyle name="Uwaga 3" xfId="16014" hidden="1"/>
    <cellStyle name="Uwaga 3" xfId="16025" hidden="1"/>
    <cellStyle name="Uwaga 3" xfId="16027" hidden="1"/>
    <cellStyle name="Uwaga 3" xfId="16028" hidden="1"/>
    <cellStyle name="Uwaga 3" xfId="16040" hidden="1"/>
    <cellStyle name="Uwaga 3" xfId="16041" hidden="1"/>
    <cellStyle name="Uwaga 3" xfId="16042" hidden="1"/>
    <cellStyle name="Uwaga 3" xfId="16055" hidden="1"/>
    <cellStyle name="Uwaga 3" xfId="16057" hidden="1"/>
    <cellStyle name="Uwaga 3" xfId="16059" hidden="1"/>
    <cellStyle name="Uwaga 3" xfId="16070" hidden="1"/>
    <cellStyle name="Uwaga 3" xfId="16072" hidden="1"/>
    <cellStyle name="Uwaga 3" xfId="16074" hidden="1"/>
    <cellStyle name="Uwaga 3" xfId="16085" hidden="1"/>
    <cellStyle name="Uwaga 3" xfId="16087" hidden="1"/>
    <cellStyle name="Uwaga 3" xfId="16089" hidden="1"/>
    <cellStyle name="Uwaga 3" xfId="16100" hidden="1"/>
    <cellStyle name="Uwaga 3" xfId="16101" hidden="1"/>
    <cellStyle name="Uwaga 3" xfId="16103" hidden="1"/>
    <cellStyle name="Uwaga 3" xfId="16114" hidden="1"/>
    <cellStyle name="Uwaga 3" xfId="16116" hidden="1"/>
    <cellStyle name="Uwaga 3" xfId="16117" hidden="1"/>
    <cellStyle name="Uwaga 3" xfId="16126" hidden="1"/>
    <cellStyle name="Uwaga 3" xfId="16129" hidden="1"/>
    <cellStyle name="Uwaga 3" xfId="16131" hidden="1"/>
    <cellStyle name="Uwaga 3" xfId="16142" hidden="1"/>
    <cellStyle name="Uwaga 3" xfId="16144" hidden="1"/>
    <cellStyle name="Uwaga 3" xfId="16146" hidden="1"/>
    <cellStyle name="Uwaga 3" xfId="16158" hidden="1"/>
    <cellStyle name="Uwaga 3" xfId="16160" hidden="1"/>
    <cellStyle name="Uwaga 3" xfId="16162" hidden="1"/>
    <cellStyle name="Uwaga 3" xfId="16170" hidden="1"/>
    <cellStyle name="Uwaga 3" xfId="16172" hidden="1"/>
    <cellStyle name="Uwaga 3" xfId="16175" hidden="1"/>
    <cellStyle name="Uwaga 3" xfId="16165" hidden="1"/>
    <cellStyle name="Uwaga 3" xfId="16164" hidden="1"/>
    <cellStyle name="Uwaga 3" xfId="16163" hidden="1"/>
    <cellStyle name="Uwaga 3" xfId="16150" hidden="1"/>
    <cellStyle name="Uwaga 3" xfId="16149" hidden="1"/>
    <cellStyle name="Uwaga 3" xfId="16148" hidden="1"/>
    <cellStyle name="Uwaga 3" xfId="16135" hidden="1"/>
    <cellStyle name="Uwaga 3" xfId="16134" hidden="1"/>
    <cellStyle name="Uwaga 3" xfId="16133" hidden="1"/>
    <cellStyle name="Uwaga 3" xfId="16120" hidden="1"/>
    <cellStyle name="Uwaga 3" xfId="16119" hidden="1"/>
    <cellStyle name="Uwaga 3" xfId="16118" hidden="1"/>
    <cellStyle name="Uwaga 3" xfId="16105" hidden="1"/>
    <cellStyle name="Uwaga 3" xfId="16104" hidden="1"/>
    <cellStyle name="Uwaga 3" xfId="16102" hidden="1"/>
    <cellStyle name="Uwaga 3" xfId="16091" hidden="1"/>
    <cellStyle name="Uwaga 3" xfId="16088" hidden="1"/>
    <cellStyle name="Uwaga 3" xfId="16086" hidden="1"/>
    <cellStyle name="Uwaga 3" xfId="16076" hidden="1"/>
    <cellStyle name="Uwaga 3" xfId="16073" hidden="1"/>
    <cellStyle name="Uwaga 3" xfId="16071" hidden="1"/>
    <cellStyle name="Uwaga 3" xfId="16061" hidden="1"/>
    <cellStyle name="Uwaga 3" xfId="16058" hidden="1"/>
    <cellStyle name="Uwaga 3" xfId="16056" hidden="1"/>
    <cellStyle name="Uwaga 3" xfId="16046" hidden="1"/>
    <cellStyle name="Uwaga 3" xfId="16044" hidden="1"/>
    <cellStyle name="Uwaga 3" xfId="16043" hidden="1"/>
    <cellStyle name="Uwaga 3" xfId="16031" hidden="1"/>
    <cellStyle name="Uwaga 3" xfId="16029" hidden="1"/>
    <cellStyle name="Uwaga 3" xfId="16026" hidden="1"/>
    <cellStyle name="Uwaga 3" xfId="16016" hidden="1"/>
    <cellStyle name="Uwaga 3" xfId="16013" hidden="1"/>
    <cellStyle name="Uwaga 3" xfId="16011" hidden="1"/>
    <cellStyle name="Uwaga 3" xfId="16001" hidden="1"/>
    <cellStyle name="Uwaga 3" xfId="15998" hidden="1"/>
    <cellStyle name="Uwaga 3" xfId="15996" hidden="1"/>
    <cellStyle name="Uwaga 3" xfId="15986" hidden="1"/>
    <cellStyle name="Uwaga 3" xfId="15984" hidden="1"/>
    <cellStyle name="Uwaga 3" xfId="15983" hidden="1"/>
    <cellStyle name="Uwaga 3" xfId="15971" hidden="1"/>
    <cellStyle name="Uwaga 3" xfId="15968" hidden="1"/>
    <cellStyle name="Uwaga 3" xfId="15966" hidden="1"/>
    <cellStyle name="Uwaga 3" xfId="15956" hidden="1"/>
    <cellStyle name="Uwaga 3" xfId="15953" hidden="1"/>
    <cellStyle name="Uwaga 3" xfId="15951" hidden="1"/>
    <cellStyle name="Uwaga 3" xfId="15941" hidden="1"/>
    <cellStyle name="Uwaga 3" xfId="15938" hidden="1"/>
    <cellStyle name="Uwaga 3" xfId="15936" hidden="1"/>
    <cellStyle name="Uwaga 3" xfId="15926" hidden="1"/>
    <cellStyle name="Uwaga 3" xfId="15924" hidden="1"/>
    <cellStyle name="Uwaga 3" xfId="15923" hidden="1"/>
    <cellStyle name="Uwaga 3" xfId="15910" hidden="1"/>
    <cellStyle name="Uwaga 3" xfId="15907" hidden="1"/>
    <cellStyle name="Uwaga 3" xfId="15905" hidden="1"/>
    <cellStyle name="Uwaga 3" xfId="15895" hidden="1"/>
    <cellStyle name="Uwaga 3" xfId="15892" hidden="1"/>
    <cellStyle name="Uwaga 3" xfId="15890" hidden="1"/>
    <cellStyle name="Uwaga 3" xfId="15880" hidden="1"/>
    <cellStyle name="Uwaga 3" xfId="15877" hidden="1"/>
    <cellStyle name="Uwaga 3" xfId="15875" hidden="1"/>
    <cellStyle name="Uwaga 3" xfId="15866" hidden="1"/>
    <cellStyle name="Uwaga 3" xfId="15864" hidden="1"/>
    <cellStyle name="Uwaga 3" xfId="15863" hidden="1"/>
    <cellStyle name="Uwaga 3" xfId="15851" hidden="1"/>
    <cellStyle name="Uwaga 3" xfId="15849" hidden="1"/>
    <cellStyle name="Uwaga 3" xfId="15847" hidden="1"/>
    <cellStyle name="Uwaga 3" xfId="15836" hidden="1"/>
    <cellStyle name="Uwaga 3" xfId="15834" hidden="1"/>
    <cellStyle name="Uwaga 3" xfId="15832" hidden="1"/>
    <cellStyle name="Uwaga 3" xfId="15821" hidden="1"/>
    <cellStyle name="Uwaga 3" xfId="15819" hidden="1"/>
    <cellStyle name="Uwaga 3" xfId="15817" hidden="1"/>
    <cellStyle name="Uwaga 3" xfId="15806" hidden="1"/>
    <cellStyle name="Uwaga 3" xfId="15804" hidden="1"/>
    <cellStyle name="Uwaga 3" xfId="15803" hidden="1"/>
    <cellStyle name="Uwaga 3" xfId="15790" hidden="1"/>
    <cellStyle name="Uwaga 3" xfId="15787" hidden="1"/>
    <cellStyle name="Uwaga 3" xfId="15785" hidden="1"/>
    <cellStyle name="Uwaga 3" xfId="15775" hidden="1"/>
    <cellStyle name="Uwaga 3" xfId="15772" hidden="1"/>
    <cellStyle name="Uwaga 3" xfId="15770" hidden="1"/>
    <cellStyle name="Uwaga 3" xfId="15760" hidden="1"/>
    <cellStyle name="Uwaga 3" xfId="15757" hidden="1"/>
    <cellStyle name="Uwaga 3" xfId="15755" hidden="1"/>
    <cellStyle name="Uwaga 3" xfId="15746" hidden="1"/>
    <cellStyle name="Uwaga 3" xfId="15744" hidden="1"/>
    <cellStyle name="Uwaga 3" xfId="15742" hidden="1"/>
    <cellStyle name="Uwaga 3" xfId="15730" hidden="1"/>
    <cellStyle name="Uwaga 3" xfId="15727" hidden="1"/>
    <cellStyle name="Uwaga 3" xfId="15725" hidden="1"/>
    <cellStyle name="Uwaga 3" xfId="15715" hidden="1"/>
    <cellStyle name="Uwaga 3" xfId="15712" hidden="1"/>
    <cellStyle name="Uwaga 3" xfId="15710" hidden="1"/>
    <cellStyle name="Uwaga 3" xfId="15700" hidden="1"/>
    <cellStyle name="Uwaga 3" xfId="15697" hidden="1"/>
    <cellStyle name="Uwaga 3" xfId="15695" hidden="1"/>
    <cellStyle name="Uwaga 3" xfId="15688" hidden="1"/>
    <cellStyle name="Uwaga 3" xfId="15685" hidden="1"/>
    <cellStyle name="Uwaga 3" xfId="15683" hidden="1"/>
    <cellStyle name="Uwaga 3" xfId="15673" hidden="1"/>
    <cellStyle name="Uwaga 3" xfId="15670" hidden="1"/>
    <cellStyle name="Uwaga 3" xfId="15667" hidden="1"/>
    <cellStyle name="Uwaga 3" xfId="15658" hidden="1"/>
    <cellStyle name="Uwaga 3" xfId="15654" hidden="1"/>
    <cellStyle name="Uwaga 3" xfId="15651" hidden="1"/>
    <cellStyle name="Uwaga 3" xfId="15643" hidden="1"/>
    <cellStyle name="Uwaga 3" xfId="15640" hidden="1"/>
    <cellStyle name="Uwaga 3" xfId="15637" hidden="1"/>
    <cellStyle name="Uwaga 3" xfId="15628" hidden="1"/>
    <cellStyle name="Uwaga 3" xfId="15625" hidden="1"/>
    <cellStyle name="Uwaga 3" xfId="15622" hidden="1"/>
    <cellStyle name="Uwaga 3" xfId="15612" hidden="1"/>
    <cellStyle name="Uwaga 3" xfId="15608" hidden="1"/>
    <cellStyle name="Uwaga 3" xfId="15605" hidden="1"/>
    <cellStyle name="Uwaga 3" xfId="15596" hidden="1"/>
    <cellStyle name="Uwaga 3" xfId="15592" hidden="1"/>
    <cellStyle name="Uwaga 3" xfId="15590" hidden="1"/>
    <cellStyle name="Uwaga 3" xfId="15582" hidden="1"/>
    <cellStyle name="Uwaga 3" xfId="15578" hidden="1"/>
    <cellStyle name="Uwaga 3" xfId="15575" hidden="1"/>
    <cellStyle name="Uwaga 3" xfId="15568" hidden="1"/>
    <cellStyle name="Uwaga 3" xfId="15565" hidden="1"/>
    <cellStyle name="Uwaga 3" xfId="15562" hidden="1"/>
    <cellStyle name="Uwaga 3" xfId="15553" hidden="1"/>
    <cellStyle name="Uwaga 3" xfId="15548" hidden="1"/>
    <cellStyle name="Uwaga 3" xfId="15545" hidden="1"/>
    <cellStyle name="Uwaga 3" xfId="15538" hidden="1"/>
    <cellStyle name="Uwaga 3" xfId="15533" hidden="1"/>
    <cellStyle name="Uwaga 3" xfId="15530" hidden="1"/>
    <cellStyle name="Uwaga 3" xfId="15523" hidden="1"/>
    <cellStyle name="Uwaga 3" xfId="15518" hidden="1"/>
    <cellStyle name="Uwaga 3" xfId="15515" hidden="1"/>
    <cellStyle name="Uwaga 3" xfId="15509" hidden="1"/>
    <cellStyle name="Uwaga 3" xfId="15505" hidden="1"/>
    <cellStyle name="Uwaga 3" xfId="15502" hidden="1"/>
    <cellStyle name="Uwaga 3" xfId="15494" hidden="1"/>
    <cellStyle name="Uwaga 3" xfId="15489" hidden="1"/>
    <cellStyle name="Uwaga 3" xfId="15485" hidden="1"/>
    <cellStyle name="Uwaga 3" xfId="15479" hidden="1"/>
    <cellStyle name="Uwaga 3" xfId="15474" hidden="1"/>
    <cellStyle name="Uwaga 3" xfId="15470" hidden="1"/>
    <cellStyle name="Uwaga 3" xfId="15464" hidden="1"/>
    <cellStyle name="Uwaga 3" xfId="15459" hidden="1"/>
    <cellStyle name="Uwaga 3" xfId="15455" hidden="1"/>
    <cellStyle name="Uwaga 3" xfId="15450" hidden="1"/>
    <cellStyle name="Uwaga 3" xfId="15446" hidden="1"/>
    <cellStyle name="Uwaga 3" xfId="15442" hidden="1"/>
    <cellStyle name="Uwaga 3" xfId="15434" hidden="1"/>
    <cellStyle name="Uwaga 3" xfId="15429" hidden="1"/>
    <cellStyle name="Uwaga 3" xfId="15425" hidden="1"/>
    <cellStyle name="Uwaga 3" xfId="15419" hidden="1"/>
    <cellStyle name="Uwaga 3" xfId="15414" hidden="1"/>
    <cellStyle name="Uwaga 3" xfId="15410" hidden="1"/>
    <cellStyle name="Uwaga 3" xfId="15404" hidden="1"/>
    <cellStyle name="Uwaga 3" xfId="15399" hidden="1"/>
    <cellStyle name="Uwaga 3" xfId="15395" hidden="1"/>
    <cellStyle name="Uwaga 3" xfId="15391" hidden="1"/>
    <cellStyle name="Uwaga 3" xfId="15386" hidden="1"/>
    <cellStyle name="Uwaga 3" xfId="15381" hidden="1"/>
    <cellStyle name="Uwaga 3" xfId="15376" hidden="1"/>
    <cellStyle name="Uwaga 3" xfId="15372" hidden="1"/>
    <cellStyle name="Uwaga 3" xfId="15368" hidden="1"/>
    <cellStyle name="Uwaga 3" xfId="15361" hidden="1"/>
    <cellStyle name="Uwaga 3" xfId="15357" hidden="1"/>
    <cellStyle name="Uwaga 3" xfId="15352" hidden="1"/>
    <cellStyle name="Uwaga 3" xfId="15346" hidden="1"/>
    <cellStyle name="Uwaga 3" xfId="15342" hidden="1"/>
    <cellStyle name="Uwaga 3" xfId="15337" hidden="1"/>
    <cellStyle name="Uwaga 3" xfId="15331" hidden="1"/>
    <cellStyle name="Uwaga 3" xfId="15327" hidden="1"/>
    <cellStyle name="Uwaga 3" xfId="15322" hidden="1"/>
    <cellStyle name="Uwaga 3" xfId="15316" hidden="1"/>
    <cellStyle name="Uwaga 3" xfId="15312" hidden="1"/>
    <cellStyle name="Uwaga 3" xfId="15308" hidden="1"/>
    <cellStyle name="Uwaga 3" xfId="16168" hidden="1"/>
    <cellStyle name="Uwaga 3" xfId="16167" hidden="1"/>
    <cellStyle name="Uwaga 3" xfId="16166" hidden="1"/>
    <cellStyle name="Uwaga 3" xfId="16153" hidden="1"/>
    <cellStyle name="Uwaga 3" xfId="16152" hidden="1"/>
    <cellStyle name="Uwaga 3" xfId="16151" hidden="1"/>
    <cellStyle name="Uwaga 3" xfId="16138" hidden="1"/>
    <cellStyle name="Uwaga 3" xfId="16137" hidden="1"/>
    <cellStyle name="Uwaga 3" xfId="16136" hidden="1"/>
    <cellStyle name="Uwaga 3" xfId="16123" hidden="1"/>
    <cellStyle name="Uwaga 3" xfId="16122" hidden="1"/>
    <cellStyle name="Uwaga 3" xfId="16121" hidden="1"/>
    <cellStyle name="Uwaga 3" xfId="16108" hidden="1"/>
    <cellStyle name="Uwaga 3" xfId="16107" hidden="1"/>
    <cellStyle name="Uwaga 3" xfId="16106" hidden="1"/>
    <cellStyle name="Uwaga 3" xfId="16094" hidden="1"/>
    <cellStyle name="Uwaga 3" xfId="16092" hidden="1"/>
    <cellStyle name="Uwaga 3" xfId="16090" hidden="1"/>
    <cellStyle name="Uwaga 3" xfId="16079" hidden="1"/>
    <cellStyle name="Uwaga 3" xfId="16077" hidden="1"/>
    <cellStyle name="Uwaga 3" xfId="16075" hidden="1"/>
    <cellStyle name="Uwaga 3" xfId="16064" hidden="1"/>
    <cellStyle name="Uwaga 3" xfId="16062" hidden="1"/>
    <cellStyle name="Uwaga 3" xfId="16060" hidden="1"/>
    <cellStyle name="Uwaga 3" xfId="16049" hidden="1"/>
    <cellStyle name="Uwaga 3" xfId="16047" hidden="1"/>
    <cellStyle name="Uwaga 3" xfId="16045" hidden="1"/>
    <cellStyle name="Uwaga 3" xfId="16034" hidden="1"/>
    <cellStyle name="Uwaga 3" xfId="16032" hidden="1"/>
    <cellStyle name="Uwaga 3" xfId="16030" hidden="1"/>
    <cellStyle name="Uwaga 3" xfId="16019" hidden="1"/>
    <cellStyle name="Uwaga 3" xfId="16017" hidden="1"/>
    <cellStyle name="Uwaga 3" xfId="16015" hidden="1"/>
    <cellStyle name="Uwaga 3" xfId="16004" hidden="1"/>
    <cellStyle name="Uwaga 3" xfId="16002" hidden="1"/>
    <cellStyle name="Uwaga 3" xfId="16000" hidden="1"/>
    <cellStyle name="Uwaga 3" xfId="15989" hidden="1"/>
    <cellStyle name="Uwaga 3" xfId="15987" hidden="1"/>
    <cellStyle name="Uwaga 3" xfId="15985" hidden="1"/>
    <cellStyle name="Uwaga 3" xfId="15974" hidden="1"/>
    <cellStyle name="Uwaga 3" xfId="15972" hidden="1"/>
    <cellStyle name="Uwaga 3" xfId="15970" hidden="1"/>
    <cellStyle name="Uwaga 3" xfId="15959" hidden="1"/>
    <cellStyle name="Uwaga 3" xfId="15957" hidden="1"/>
    <cellStyle name="Uwaga 3" xfId="15955" hidden="1"/>
    <cellStyle name="Uwaga 3" xfId="15944" hidden="1"/>
    <cellStyle name="Uwaga 3" xfId="15942" hidden="1"/>
    <cellStyle name="Uwaga 3" xfId="15940" hidden="1"/>
    <cellStyle name="Uwaga 3" xfId="15929" hidden="1"/>
    <cellStyle name="Uwaga 3" xfId="15927" hidden="1"/>
    <cellStyle name="Uwaga 3" xfId="15925" hidden="1"/>
    <cellStyle name="Uwaga 3" xfId="15914" hidden="1"/>
    <cellStyle name="Uwaga 3" xfId="15912" hidden="1"/>
    <cellStyle name="Uwaga 3" xfId="15909" hidden="1"/>
    <cellStyle name="Uwaga 3" xfId="15899" hidden="1"/>
    <cellStyle name="Uwaga 3" xfId="15896" hidden="1"/>
    <cellStyle name="Uwaga 3" xfId="15893" hidden="1"/>
    <cellStyle name="Uwaga 3" xfId="15884" hidden="1"/>
    <cellStyle name="Uwaga 3" xfId="15882" hidden="1"/>
    <cellStyle name="Uwaga 3" xfId="15879" hidden="1"/>
    <cellStyle name="Uwaga 3" xfId="15869" hidden="1"/>
    <cellStyle name="Uwaga 3" xfId="15867" hidden="1"/>
    <cellStyle name="Uwaga 3" xfId="15865" hidden="1"/>
    <cellStyle name="Uwaga 3" xfId="15854" hidden="1"/>
    <cellStyle name="Uwaga 3" xfId="15852" hidden="1"/>
    <cellStyle name="Uwaga 3" xfId="15850" hidden="1"/>
    <cellStyle name="Uwaga 3" xfId="15839" hidden="1"/>
    <cellStyle name="Uwaga 3" xfId="15837" hidden="1"/>
    <cellStyle name="Uwaga 3" xfId="15835" hidden="1"/>
    <cellStyle name="Uwaga 3" xfId="15824" hidden="1"/>
    <cellStyle name="Uwaga 3" xfId="15822" hidden="1"/>
    <cellStyle name="Uwaga 3" xfId="15820" hidden="1"/>
    <cellStyle name="Uwaga 3" xfId="15809" hidden="1"/>
    <cellStyle name="Uwaga 3" xfId="15807" hidden="1"/>
    <cellStyle name="Uwaga 3" xfId="15805" hidden="1"/>
    <cellStyle name="Uwaga 3" xfId="15794" hidden="1"/>
    <cellStyle name="Uwaga 3" xfId="15792" hidden="1"/>
    <cellStyle name="Uwaga 3" xfId="15789" hidden="1"/>
    <cellStyle name="Uwaga 3" xfId="15779" hidden="1"/>
    <cellStyle name="Uwaga 3" xfId="15776" hidden="1"/>
    <cellStyle name="Uwaga 3" xfId="15773" hidden="1"/>
    <cellStyle name="Uwaga 3" xfId="15764" hidden="1"/>
    <cellStyle name="Uwaga 3" xfId="15761" hidden="1"/>
    <cellStyle name="Uwaga 3" xfId="15758" hidden="1"/>
    <cellStyle name="Uwaga 3" xfId="15749" hidden="1"/>
    <cellStyle name="Uwaga 3" xfId="15747" hidden="1"/>
    <cellStyle name="Uwaga 3" xfId="15745" hidden="1"/>
    <cellStyle name="Uwaga 3" xfId="15734" hidden="1"/>
    <cellStyle name="Uwaga 3" xfId="15731" hidden="1"/>
    <cellStyle name="Uwaga 3" xfId="15728" hidden="1"/>
    <cellStyle name="Uwaga 3" xfId="15719" hidden="1"/>
    <cellStyle name="Uwaga 3" xfId="15716" hidden="1"/>
    <cellStyle name="Uwaga 3" xfId="15713" hidden="1"/>
    <cellStyle name="Uwaga 3" xfId="15704" hidden="1"/>
    <cellStyle name="Uwaga 3" xfId="15701" hidden="1"/>
    <cellStyle name="Uwaga 3" xfId="15698" hidden="1"/>
    <cellStyle name="Uwaga 3" xfId="15691" hidden="1"/>
    <cellStyle name="Uwaga 3" xfId="15687" hidden="1"/>
    <cellStyle name="Uwaga 3" xfId="15684" hidden="1"/>
    <cellStyle name="Uwaga 3" xfId="15676" hidden="1"/>
    <cellStyle name="Uwaga 3" xfId="15672" hidden="1"/>
    <cellStyle name="Uwaga 3" xfId="15669" hidden="1"/>
    <cellStyle name="Uwaga 3" xfId="15661" hidden="1"/>
    <cellStyle name="Uwaga 3" xfId="15657" hidden="1"/>
    <cellStyle name="Uwaga 3" xfId="15653" hidden="1"/>
    <cellStyle name="Uwaga 3" xfId="15646" hidden="1"/>
    <cellStyle name="Uwaga 3" xfId="15642" hidden="1"/>
    <cellStyle name="Uwaga 3" xfId="15639" hidden="1"/>
    <cellStyle name="Uwaga 3" xfId="15631" hidden="1"/>
    <cellStyle name="Uwaga 3" xfId="15627" hidden="1"/>
    <cellStyle name="Uwaga 3" xfId="15624" hidden="1"/>
    <cellStyle name="Uwaga 3" xfId="15615" hidden="1"/>
    <cellStyle name="Uwaga 3" xfId="15610" hidden="1"/>
    <cellStyle name="Uwaga 3" xfId="15606" hidden="1"/>
    <cellStyle name="Uwaga 3" xfId="15600" hidden="1"/>
    <cellStyle name="Uwaga 3" xfId="15595" hidden="1"/>
    <cellStyle name="Uwaga 3" xfId="15591" hidden="1"/>
    <cellStyle name="Uwaga 3" xfId="15585" hidden="1"/>
    <cellStyle name="Uwaga 3" xfId="15580" hidden="1"/>
    <cellStyle name="Uwaga 3" xfId="15576" hidden="1"/>
    <cellStyle name="Uwaga 3" xfId="15571" hidden="1"/>
    <cellStyle name="Uwaga 3" xfId="15567" hidden="1"/>
    <cellStyle name="Uwaga 3" xfId="15563" hidden="1"/>
    <cellStyle name="Uwaga 3" xfId="15556" hidden="1"/>
    <cellStyle name="Uwaga 3" xfId="15551" hidden="1"/>
    <cellStyle name="Uwaga 3" xfId="15547" hidden="1"/>
    <cellStyle name="Uwaga 3" xfId="15540" hidden="1"/>
    <cellStyle name="Uwaga 3" xfId="15535" hidden="1"/>
    <cellStyle name="Uwaga 3" xfId="15531" hidden="1"/>
    <cellStyle name="Uwaga 3" xfId="15526" hidden="1"/>
    <cellStyle name="Uwaga 3" xfId="15521" hidden="1"/>
    <cellStyle name="Uwaga 3" xfId="15517" hidden="1"/>
    <cellStyle name="Uwaga 3" xfId="15511" hidden="1"/>
    <cellStyle name="Uwaga 3" xfId="15507" hidden="1"/>
    <cellStyle name="Uwaga 3" xfId="15504" hidden="1"/>
    <cellStyle name="Uwaga 3" xfId="15497" hidden="1"/>
    <cellStyle name="Uwaga 3" xfId="15492" hidden="1"/>
    <cellStyle name="Uwaga 3" xfId="15487" hidden="1"/>
    <cellStyle name="Uwaga 3" xfId="15481" hidden="1"/>
    <cellStyle name="Uwaga 3" xfId="15476" hidden="1"/>
    <cellStyle name="Uwaga 3" xfId="15471" hidden="1"/>
    <cellStyle name="Uwaga 3" xfId="15466" hidden="1"/>
    <cellStyle name="Uwaga 3" xfId="15461" hidden="1"/>
    <cellStyle name="Uwaga 3" xfId="15456" hidden="1"/>
    <cellStyle name="Uwaga 3" xfId="15452" hidden="1"/>
    <cellStyle name="Uwaga 3" xfId="15448" hidden="1"/>
    <cellStyle name="Uwaga 3" xfId="15443" hidden="1"/>
    <cellStyle name="Uwaga 3" xfId="15436" hidden="1"/>
    <cellStyle name="Uwaga 3" xfId="15431" hidden="1"/>
    <cellStyle name="Uwaga 3" xfId="15426" hidden="1"/>
    <cellStyle name="Uwaga 3" xfId="15420" hidden="1"/>
    <cellStyle name="Uwaga 3" xfId="15415" hidden="1"/>
    <cellStyle name="Uwaga 3" xfId="15411" hidden="1"/>
    <cellStyle name="Uwaga 3" xfId="15406" hidden="1"/>
    <cellStyle name="Uwaga 3" xfId="15401" hidden="1"/>
    <cellStyle name="Uwaga 3" xfId="15396" hidden="1"/>
    <cellStyle name="Uwaga 3" xfId="15392" hidden="1"/>
    <cellStyle name="Uwaga 3" xfId="15387" hidden="1"/>
    <cellStyle name="Uwaga 3" xfId="15382" hidden="1"/>
    <cellStyle name="Uwaga 3" xfId="15377" hidden="1"/>
    <cellStyle name="Uwaga 3" xfId="15373" hidden="1"/>
    <cellStyle name="Uwaga 3" xfId="15369" hidden="1"/>
    <cellStyle name="Uwaga 3" xfId="15362" hidden="1"/>
    <cellStyle name="Uwaga 3" xfId="15358" hidden="1"/>
    <cellStyle name="Uwaga 3" xfId="15353" hidden="1"/>
    <cellStyle name="Uwaga 3" xfId="15347" hidden="1"/>
    <cellStyle name="Uwaga 3" xfId="15343" hidden="1"/>
    <cellStyle name="Uwaga 3" xfId="15338" hidden="1"/>
    <cellStyle name="Uwaga 3" xfId="15332" hidden="1"/>
    <cellStyle name="Uwaga 3" xfId="15328" hidden="1"/>
    <cellStyle name="Uwaga 3" xfId="15324" hidden="1"/>
    <cellStyle name="Uwaga 3" xfId="15317" hidden="1"/>
    <cellStyle name="Uwaga 3" xfId="15313" hidden="1"/>
    <cellStyle name="Uwaga 3" xfId="15309" hidden="1"/>
    <cellStyle name="Uwaga 3" xfId="16173" hidden="1"/>
    <cellStyle name="Uwaga 3" xfId="16171" hidden="1"/>
    <cellStyle name="Uwaga 3" xfId="16169" hidden="1"/>
    <cellStyle name="Uwaga 3" xfId="16156" hidden="1"/>
    <cellStyle name="Uwaga 3" xfId="16155" hidden="1"/>
    <cellStyle name="Uwaga 3" xfId="16154" hidden="1"/>
    <cellStyle name="Uwaga 3" xfId="16141" hidden="1"/>
    <cellStyle name="Uwaga 3" xfId="16140" hidden="1"/>
    <cellStyle name="Uwaga 3" xfId="16139" hidden="1"/>
    <cellStyle name="Uwaga 3" xfId="16127" hidden="1"/>
    <cellStyle name="Uwaga 3" xfId="16125" hidden="1"/>
    <cellStyle name="Uwaga 3" xfId="16124" hidden="1"/>
    <cellStyle name="Uwaga 3" xfId="16111" hidden="1"/>
    <cellStyle name="Uwaga 3" xfId="16110" hidden="1"/>
    <cellStyle name="Uwaga 3" xfId="16109" hidden="1"/>
    <cellStyle name="Uwaga 3" xfId="16097" hidden="1"/>
    <cellStyle name="Uwaga 3" xfId="16095" hidden="1"/>
    <cellStyle name="Uwaga 3" xfId="16093" hidden="1"/>
    <cellStyle name="Uwaga 3" xfId="16082" hidden="1"/>
    <cellStyle name="Uwaga 3" xfId="16080" hidden="1"/>
    <cellStyle name="Uwaga 3" xfId="16078" hidden="1"/>
    <cellStyle name="Uwaga 3" xfId="16067" hidden="1"/>
    <cellStyle name="Uwaga 3" xfId="16065" hidden="1"/>
    <cellStyle name="Uwaga 3" xfId="16063" hidden="1"/>
    <cellStyle name="Uwaga 3" xfId="16052" hidden="1"/>
    <cellStyle name="Uwaga 3" xfId="16050" hidden="1"/>
    <cellStyle name="Uwaga 3" xfId="16048" hidden="1"/>
    <cellStyle name="Uwaga 3" xfId="16037" hidden="1"/>
    <cellStyle name="Uwaga 3" xfId="16035" hidden="1"/>
    <cellStyle name="Uwaga 3" xfId="16033" hidden="1"/>
    <cellStyle name="Uwaga 3" xfId="16022" hidden="1"/>
    <cellStyle name="Uwaga 3" xfId="16020" hidden="1"/>
    <cellStyle name="Uwaga 3" xfId="16018" hidden="1"/>
    <cellStyle name="Uwaga 3" xfId="16007" hidden="1"/>
    <cellStyle name="Uwaga 3" xfId="16005" hidden="1"/>
    <cellStyle name="Uwaga 3" xfId="16003" hidden="1"/>
    <cellStyle name="Uwaga 3" xfId="15992" hidden="1"/>
    <cellStyle name="Uwaga 3" xfId="15990" hidden="1"/>
    <cellStyle name="Uwaga 3" xfId="15988" hidden="1"/>
    <cellStyle name="Uwaga 3" xfId="15977" hidden="1"/>
    <cellStyle name="Uwaga 3" xfId="15975" hidden="1"/>
    <cellStyle name="Uwaga 3" xfId="15973" hidden="1"/>
    <cellStyle name="Uwaga 3" xfId="15962" hidden="1"/>
    <cellStyle name="Uwaga 3" xfId="15960" hidden="1"/>
    <cellStyle name="Uwaga 3" xfId="15958" hidden="1"/>
    <cellStyle name="Uwaga 3" xfId="15947" hidden="1"/>
    <cellStyle name="Uwaga 3" xfId="15945" hidden="1"/>
    <cellStyle name="Uwaga 3" xfId="15943" hidden="1"/>
    <cellStyle name="Uwaga 3" xfId="15932" hidden="1"/>
    <cellStyle name="Uwaga 3" xfId="15930" hidden="1"/>
    <cellStyle name="Uwaga 3" xfId="15928" hidden="1"/>
    <cellStyle name="Uwaga 3" xfId="15917" hidden="1"/>
    <cellStyle name="Uwaga 3" xfId="15915" hidden="1"/>
    <cellStyle name="Uwaga 3" xfId="15913" hidden="1"/>
    <cellStyle name="Uwaga 3" xfId="15902" hidden="1"/>
    <cellStyle name="Uwaga 3" xfId="15900" hidden="1"/>
    <cellStyle name="Uwaga 3" xfId="15898" hidden="1"/>
    <cellStyle name="Uwaga 3" xfId="15887" hidden="1"/>
    <cellStyle name="Uwaga 3" xfId="15885" hidden="1"/>
    <cellStyle name="Uwaga 3" xfId="15883" hidden="1"/>
    <cellStyle name="Uwaga 3" xfId="15872" hidden="1"/>
    <cellStyle name="Uwaga 3" xfId="15870" hidden="1"/>
    <cellStyle name="Uwaga 3" xfId="15868" hidden="1"/>
    <cellStyle name="Uwaga 3" xfId="15857" hidden="1"/>
    <cellStyle name="Uwaga 3" xfId="15855" hidden="1"/>
    <cellStyle name="Uwaga 3" xfId="15853" hidden="1"/>
    <cellStyle name="Uwaga 3" xfId="15842" hidden="1"/>
    <cellStyle name="Uwaga 3" xfId="15840" hidden="1"/>
    <cellStyle name="Uwaga 3" xfId="15838" hidden="1"/>
    <cellStyle name="Uwaga 3" xfId="15827" hidden="1"/>
    <cellStyle name="Uwaga 3" xfId="15825" hidden="1"/>
    <cellStyle name="Uwaga 3" xfId="15823" hidden="1"/>
    <cellStyle name="Uwaga 3" xfId="15812" hidden="1"/>
    <cellStyle name="Uwaga 3" xfId="15810" hidden="1"/>
    <cellStyle name="Uwaga 3" xfId="15808" hidden="1"/>
    <cellStyle name="Uwaga 3" xfId="15797" hidden="1"/>
    <cellStyle name="Uwaga 3" xfId="15795" hidden="1"/>
    <cellStyle name="Uwaga 3" xfId="15793" hidden="1"/>
    <cellStyle name="Uwaga 3" xfId="15782" hidden="1"/>
    <cellStyle name="Uwaga 3" xfId="15780" hidden="1"/>
    <cellStyle name="Uwaga 3" xfId="15777" hidden="1"/>
    <cellStyle name="Uwaga 3" xfId="15767" hidden="1"/>
    <cellStyle name="Uwaga 3" xfId="15765" hidden="1"/>
    <cellStyle name="Uwaga 3" xfId="15763" hidden="1"/>
    <cellStyle name="Uwaga 3" xfId="15752" hidden="1"/>
    <cellStyle name="Uwaga 3" xfId="15750" hidden="1"/>
    <cellStyle name="Uwaga 3" xfId="15748" hidden="1"/>
    <cellStyle name="Uwaga 3" xfId="15737" hidden="1"/>
    <cellStyle name="Uwaga 3" xfId="15735" hidden="1"/>
    <cellStyle name="Uwaga 3" xfId="15732" hidden="1"/>
    <cellStyle name="Uwaga 3" xfId="15722" hidden="1"/>
    <cellStyle name="Uwaga 3" xfId="15720" hidden="1"/>
    <cellStyle name="Uwaga 3" xfId="15717" hidden="1"/>
    <cellStyle name="Uwaga 3" xfId="15707" hidden="1"/>
    <cellStyle name="Uwaga 3" xfId="15705" hidden="1"/>
    <cellStyle name="Uwaga 3" xfId="15702" hidden="1"/>
    <cellStyle name="Uwaga 3" xfId="15693" hidden="1"/>
    <cellStyle name="Uwaga 3" xfId="15690" hidden="1"/>
    <cellStyle name="Uwaga 3" xfId="15686" hidden="1"/>
    <cellStyle name="Uwaga 3" xfId="15678" hidden="1"/>
    <cellStyle name="Uwaga 3" xfId="15675" hidden="1"/>
    <cellStyle name="Uwaga 3" xfId="15671" hidden="1"/>
    <cellStyle name="Uwaga 3" xfId="15663" hidden="1"/>
    <cellStyle name="Uwaga 3" xfId="15660" hidden="1"/>
    <cellStyle name="Uwaga 3" xfId="15656" hidden="1"/>
    <cellStyle name="Uwaga 3" xfId="15648" hidden="1"/>
    <cellStyle name="Uwaga 3" xfId="15645" hidden="1"/>
    <cellStyle name="Uwaga 3" xfId="15641" hidden="1"/>
    <cellStyle name="Uwaga 3" xfId="15633" hidden="1"/>
    <cellStyle name="Uwaga 3" xfId="15630" hidden="1"/>
    <cellStyle name="Uwaga 3" xfId="15626" hidden="1"/>
    <cellStyle name="Uwaga 3" xfId="15618" hidden="1"/>
    <cellStyle name="Uwaga 3" xfId="15614" hidden="1"/>
    <cellStyle name="Uwaga 3" xfId="15609" hidden="1"/>
    <cellStyle name="Uwaga 3" xfId="15603" hidden="1"/>
    <cellStyle name="Uwaga 3" xfId="15599" hidden="1"/>
    <cellStyle name="Uwaga 3" xfId="15594" hidden="1"/>
    <cellStyle name="Uwaga 3" xfId="15588" hidden="1"/>
    <cellStyle name="Uwaga 3" xfId="15584" hidden="1"/>
    <cellStyle name="Uwaga 3" xfId="15579" hidden="1"/>
    <cellStyle name="Uwaga 3" xfId="15573" hidden="1"/>
    <cellStyle name="Uwaga 3" xfId="15570" hidden="1"/>
    <cellStyle name="Uwaga 3" xfId="15566" hidden="1"/>
    <cellStyle name="Uwaga 3" xfId="15558" hidden="1"/>
    <cellStyle name="Uwaga 3" xfId="15555" hidden="1"/>
    <cellStyle name="Uwaga 3" xfId="15550" hidden="1"/>
    <cellStyle name="Uwaga 3" xfId="15543" hidden="1"/>
    <cellStyle name="Uwaga 3" xfId="15539" hidden="1"/>
    <cellStyle name="Uwaga 3" xfId="15534" hidden="1"/>
    <cellStyle name="Uwaga 3" xfId="15528" hidden="1"/>
    <cellStyle name="Uwaga 3" xfId="15524" hidden="1"/>
    <cellStyle name="Uwaga 3" xfId="15519" hidden="1"/>
    <cellStyle name="Uwaga 3" xfId="15513" hidden="1"/>
    <cellStyle name="Uwaga 3" xfId="15510" hidden="1"/>
    <cellStyle name="Uwaga 3" xfId="15506" hidden="1"/>
    <cellStyle name="Uwaga 3" xfId="15498" hidden="1"/>
    <cellStyle name="Uwaga 3" xfId="15493" hidden="1"/>
    <cellStyle name="Uwaga 3" xfId="15488" hidden="1"/>
    <cellStyle name="Uwaga 3" xfId="15483" hidden="1"/>
    <cellStyle name="Uwaga 3" xfId="15478" hidden="1"/>
    <cellStyle name="Uwaga 3" xfId="15473" hidden="1"/>
    <cellStyle name="Uwaga 3" xfId="15468" hidden="1"/>
    <cellStyle name="Uwaga 3" xfId="15463" hidden="1"/>
    <cellStyle name="Uwaga 3" xfId="15458" hidden="1"/>
    <cellStyle name="Uwaga 3" xfId="15453" hidden="1"/>
    <cellStyle name="Uwaga 3" xfId="15449" hidden="1"/>
    <cellStyle name="Uwaga 3" xfId="15444" hidden="1"/>
    <cellStyle name="Uwaga 3" xfId="15437" hidden="1"/>
    <cellStyle name="Uwaga 3" xfId="15432" hidden="1"/>
    <cellStyle name="Uwaga 3" xfId="15427" hidden="1"/>
    <cellStyle name="Uwaga 3" xfId="15422" hidden="1"/>
    <cellStyle name="Uwaga 3" xfId="15417" hidden="1"/>
    <cellStyle name="Uwaga 3" xfId="15412" hidden="1"/>
    <cellStyle name="Uwaga 3" xfId="15407" hidden="1"/>
    <cellStyle name="Uwaga 3" xfId="15402" hidden="1"/>
    <cellStyle name="Uwaga 3" xfId="15397" hidden="1"/>
    <cellStyle name="Uwaga 3" xfId="15393" hidden="1"/>
    <cellStyle name="Uwaga 3" xfId="15388" hidden="1"/>
    <cellStyle name="Uwaga 3" xfId="15383" hidden="1"/>
    <cellStyle name="Uwaga 3" xfId="15378" hidden="1"/>
    <cellStyle name="Uwaga 3" xfId="15374" hidden="1"/>
    <cellStyle name="Uwaga 3" xfId="15370" hidden="1"/>
    <cellStyle name="Uwaga 3" xfId="15363" hidden="1"/>
    <cellStyle name="Uwaga 3" xfId="15359" hidden="1"/>
    <cellStyle name="Uwaga 3" xfId="15354" hidden="1"/>
    <cellStyle name="Uwaga 3" xfId="15348" hidden="1"/>
    <cellStyle name="Uwaga 3" xfId="15344" hidden="1"/>
    <cellStyle name="Uwaga 3" xfId="15339" hidden="1"/>
    <cellStyle name="Uwaga 3" xfId="15333" hidden="1"/>
    <cellStyle name="Uwaga 3" xfId="15329" hidden="1"/>
    <cellStyle name="Uwaga 3" xfId="15325" hidden="1"/>
    <cellStyle name="Uwaga 3" xfId="15318" hidden="1"/>
    <cellStyle name="Uwaga 3" xfId="15314" hidden="1"/>
    <cellStyle name="Uwaga 3" xfId="15310" hidden="1"/>
    <cellStyle name="Uwaga 3" xfId="16177" hidden="1"/>
    <cellStyle name="Uwaga 3" xfId="16176" hidden="1"/>
    <cellStyle name="Uwaga 3" xfId="16174" hidden="1"/>
    <cellStyle name="Uwaga 3" xfId="16161" hidden="1"/>
    <cellStyle name="Uwaga 3" xfId="16159" hidden="1"/>
    <cellStyle name="Uwaga 3" xfId="16157" hidden="1"/>
    <cellStyle name="Uwaga 3" xfId="16147" hidden="1"/>
    <cellStyle name="Uwaga 3" xfId="16145" hidden="1"/>
    <cellStyle name="Uwaga 3" xfId="16143" hidden="1"/>
    <cellStyle name="Uwaga 3" xfId="16132" hidden="1"/>
    <cellStyle name="Uwaga 3" xfId="16130" hidden="1"/>
    <cellStyle name="Uwaga 3" xfId="16128" hidden="1"/>
    <cellStyle name="Uwaga 3" xfId="16115" hidden="1"/>
    <cellStyle name="Uwaga 3" xfId="16113" hidden="1"/>
    <cellStyle name="Uwaga 3" xfId="16112" hidden="1"/>
    <cellStyle name="Uwaga 3" xfId="16099" hidden="1"/>
    <cellStyle name="Uwaga 3" xfId="16098" hidden="1"/>
    <cellStyle name="Uwaga 3" xfId="16096" hidden="1"/>
    <cellStyle name="Uwaga 3" xfId="16084" hidden="1"/>
    <cellStyle name="Uwaga 3" xfId="16083" hidden="1"/>
    <cellStyle name="Uwaga 3" xfId="16081" hidden="1"/>
    <cellStyle name="Uwaga 3" xfId="16069" hidden="1"/>
    <cellStyle name="Uwaga 3" xfId="16068" hidden="1"/>
    <cellStyle name="Uwaga 3" xfId="16066" hidden="1"/>
    <cellStyle name="Uwaga 3" xfId="16054" hidden="1"/>
    <cellStyle name="Uwaga 3" xfId="16053" hidden="1"/>
    <cellStyle name="Uwaga 3" xfId="16051" hidden="1"/>
    <cellStyle name="Uwaga 3" xfId="16039" hidden="1"/>
    <cellStyle name="Uwaga 3" xfId="16038" hidden="1"/>
    <cellStyle name="Uwaga 3" xfId="16036" hidden="1"/>
    <cellStyle name="Uwaga 3" xfId="16024" hidden="1"/>
    <cellStyle name="Uwaga 3" xfId="16023" hidden="1"/>
    <cellStyle name="Uwaga 3" xfId="16021" hidden="1"/>
    <cellStyle name="Uwaga 3" xfId="16009" hidden="1"/>
    <cellStyle name="Uwaga 3" xfId="16008" hidden="1"/>
    <cellStyle name="Uwaga 3" xfId="16006" hidden="1"/>
    <cellStyle name="Uwaga 3" xfId="15994" hidden="1"/>
    <cellStyle name="Uwaga 3" xfId="15993" hidden="1"/>
    <cellStyle name="Uwaga 3" xfId="15991" hidden="1"/>
    <cellStyle name="Uwaga 3" xfId="15979" hidden="1"/>
    <cellStyle name="Uwaga 3" xfId="15978" hidden="1"/>
    <cellStyle name="Uwaga 3" xfId="15976" hidden="1"/>
    <cellStyle name="Uwaga 3" xfId="15964" hidden="1"/>
    <cellStyle name="Uwaga 3" xfId="15963" hidden="1"/>
    <cellStyle name="Uwaga 3" xfId="15961" hidden="1"/>
    <cellStyle name="Uwaga 3" xfId="15949" hidden="1"/>
    <cellStyle name="Uwaga 3" xfId="15948" hidden="1"/>
    <cellStyle name="Uwaga 3" xfId="15946" hidden="1"/>
    <cellStyle name="Uwaga 3" xfId="15934" hidden="1"/>
    <cellStyle name="Uwaga 3" xfId="15933" hidden="1"/>
    <cellStyle name="Uwaga 3" xfId="15931" hidden="1"/>
    <cellStyle name="Uwaga 3" xfId="15919" hidden="1"/>
    <cellStyle name="Uwaga 3" xfId="15918" hidden="1"/>
    <cellStyle name="Uwaga 3" xfId="15916" hidden="1"/>
    <cellStyle name="Uwaga 3" xfId="15904" hidden="1"/>
    <cellStyle name="Uwaga 3" xfId="15903" hidden="1"/>
    <cellStyle name="Uwaga 3" xfId="15901" hidden="1"/>
    <cellStyle name="Uwaga 3" xfId="15889" hidden="1"/>
    <cellStyle name="Uwaga 3" xfId="15888" hidden="1"/>
    <cellStyle name="Uwaga 3" xfId="15886" hidden="1"/>
    <cellStyle name="Uwaga 3" xfId="15874" hidden="1"/>
    <cellStyle name="Uwaga 3" xfId="15873" hidden="1"/>
    <cellStyle name="Uwaga 3" xfId="15871" hidden="1"/>
    <cellStyle name="Uwaga 3" xfId="15859" hidden="1"/>
    <cellStyle name="Uwaga 3" xfId="15858" hidden="1"/>
    <cellStyle name="Uwaga 3" xfId="15856" hidden="1"/>
    <cellStyle name="Uwaga 3" xfId="15844" hidden="1"/>
    <cellStyle name="Uwaga 3" xfId="15843" hidden="1"/>
    <cellStyle name="Uwaga 3" xfId="15841" hidden="1"/>
    <cellStyle name="Uwaga 3" xfId="15829" hidden="1"/>
    <cellStyle name="Uwaga 3" xfId="15828" hidden="1"/>
    <cellStyle name="Uwaga 3" xfId="15826" hidden="1"/>
    <cellStyle name="Uwaga 3" xfId="15814" hidden="1"/>
    <cellStyle name="Uwaga 3" xfId="15813" hidden="1"/>
    <cellStyle name="Uwaga 3" xfId="15811" hidden="1"/>
    <cellStyle name="Uwaga 3" xfId="15799" hidden="1"/>
    <cellStyle name="Uwaga 3" xfId="15798" hidden="1"/>
    <cellStyle name="Uwaga 3" xfId="15796" hidden="1"/>
    <cellStyle name="Uwaga 3" xfId="15784" hidden="1"/>
    <cellStyle name="Uwaga 3" xfId="15783" hidden="1"/>
    <cellStyle name="Uwaga 3" xfId="15781" hidden="1"/>
    <cellStyle name="Uwaga 3" xfId="15769" hidden="1"/>
    <cellStyle name="Uwaga 3" xfId="15768" hidden="1"/>
    <cellStyle name="Uwaga 3" xfId="15766" hidden="1"/>
    <cellStyle name="Uwaga 3" xfId="15754" hidden="1"/>
    <cellStyle name="Uwaga 3" xfId="15753" hidden="1"/>
    <cellStyle name="Uwaga 3" xfId="15751" hidden="1"/>
    <cellStyle name="Uwaga 3" xfId="15739" hidden="1"/>
    <cellStyle name="Uwaga 3" xfId="15738" hidden="1"/>
    <cellStyle name="Uwaga 3" xfId="15736" hidden="1"/>
    <cellStyle name="Uwaga 3" xfId="15724" hidden="1"/>
    <cellStyle name="Uwaga 3" xfId="15723" hidden="1"/>
    <cellStyle name="Uwaga 3" xfId="15721" hidden="1"/>
    <cellStyle name="Uwaga 3" xfId="15709" hidden="1"/>
    <cellStyle name="Uwaga 3" xfId="15708" hidden="1"/>
    <cellStyle name="Uwaga 3" xfId="15706" hidden="1"/>
    <cellStyle name="Uwaga 3" xfId="15694" hidden="1"/>
    <cellStyle name="Uwaga 3" xfId="15692" hidden="1"/>
    <cellStyle name="Uwaga 3" xfId="15689" hidden="1"/>
    <cellStyle name="Uwaga 3" xfId="15679" hidden="1"/>
    <cellStyle name="Uwaga 3" xfId="15677" hidden="1"/>
    <cellStyle name="Uwaga 3" xfId="15674" hidden="1"/>
    <cellStyle name="Uwaga 3" xfId="15664" hidden="1"/>
    <cellStyle name="Uwaga 3" xfId="15662" hidden="1"/>
    <cellStyle name="Uwaga 3" xfId="15659" hidden="1"/>
    <cellStyle name="Uwaga 3" xfId="15649" hidden="1"/>
    <cellStyle name="Uwaga 3" xfId="15647" hidden="1"/>
    <cellStyle name="Uwaga 3" xfId="15644" hidden="1"/>
    <cellStyle name="Uwaga 3" xfId="15634" hidden="1"/>
    <cellStyle name="Uwaga 3" xfId="15632" hidden="1"/>
    <cellStyle name="Uwaga 3" xfId="15629" hidden="1"/>
    <cellStyle name="Uwaga 3" xfId="15619" hidden="1"/>
    <cellStyle name="Uwaga 3" xfId="15617" hidden="1"/>
    <cellStyle name="Uwaga 3" xfId="15613" hidden="1"/>
    <cellStyle name="Uwaga 3" xfId="15604" hidden="1"/>
    <cellStyle name="Uwaga 3" xfId="15601" hidden="1"/>
    <cellStyle name="Uwaga 3" xfId="15597" hidden="1"/>
    <cellStyle name="Uwaga 3" xfId="15589" hidden="1"/>
    <cellStyle name="Uwaga 3" xfId="15587" hidden="1"/>
    <cellStyle name="Uwaga 3" xfId="15583" hidden="1"/>
    <cellStyle name="Uwaga 3" xfId="15574" hidden="1"/>
    <cellStyle name="Uwaga 3" xfId="15572" hidden="1"/>
    <cellStyle name="Uwaga 3" xfId="15569" hidden="1"/>
    <cellStyle name="Uwaga 3" xfId="15559" hidden="1"/>
    <cellStyle name="Uwaga 3" xfId="15557" hidden="1"/>
    <cellStyle name="Uwaga 3" xfId="15552" hidden="1"/>
    <cellStyle name="Uwaga 3" xfId="15544" hidden="1"/>
    <cellStyle name="Uwaga 3" xfId="15542" hidden="1"/>
    <cellStyle name="Uwaga 3" xfId="15537" hidden="1"/>
    <cellStyle name="Uwaga 3" xfId="15529" hidden="1"/>
    <cellStyle name="Uwaga 3" xfId="15527" hidden="1"/>
    <cellStyle name="Uwaga 3" xfId="15522" hidden="1"/>
    <cellStyle name="Uwaga 3" xfId="15514" hidden="1"/>
    <cellStyle name="Uwaga 3" xfId="15512" hidden="1"/>
    <cellStyle name="Uwaga 3" xfId="15508" hidden="1"/>
    <cellStyle name="Uwaga 3" xfId="15499" hidden="1"/>
    <cellStyle name="Uwaga 3" xfId="15496" hidden="1"/>
    <cellStyle name="Uwaga 3" xfId="15491" hidden="1"/>
    <cellStyle name="Uwaga 3" xfId="15484" hidden="1"/>
    <cellStyle name="Uwaga 3" xfId="15480" hidden="1"/>
    <cellStyle name="Uwaga 3" xfId="15475" hidden="1"/>
    <cellStyle name="Uwaga 3" xfId="15469" hidden="1"/>
    <cellStyle name="Uwaga 3" xfId="15465" hidden="1"/>
    <cellStyle name="Uwaga 3" xfId="15460" hidden="1"/>
    <cellStyle name="Uwaga 3" xfId="15454" hidden="1"/>
    <cellStyle name="Uwaga 3" xfId="15451" hidden="1"/>
    <cellStyle name="Uwaga 3" xfId="15447" hidden="1"/>
    <cellStyle name="Uwaga 3" xfId="15438" hidden="1"/>
    <cellStyle name="Uwaga 3" xfId="15433" hidden="1"/>
    <cellStyle name="Uwaga 3" xfId="15428" hidden="1"/>
    <cellStyle name="Uwaga 3" xfId="15423" hidden="1"/>
    <cellStyle name="Uwaga 3" xfId="15418" hidden="1"/>
    <cellStyle name="Uwaga 3" xfId="15413" hidden="1"/>
    <cellStyle name="Uwaga 3" xfId="15408" hidden="1"/>
    <cellStyle name="Uwaga 3" xfId="15403" hidden="1"/>
    <cellStyle name="Uwaga 3" xfId="15398" hidden="1"/>
    <cellStyle name="Uwaga 3" xfId="15394" hidden="1"/>
    <cellStyle name="Uwaga 3" xfId="15389" hidden="1"/>
    <cellStyle name="Uwaga 3" xfId="15384" hidden="1"/>
    <cellStyle name="Uwaga 3" xfId="15379" hidden="1"/>
    <cellStyle name="Uwaga 3" xfId="15375" hidden="1"/>
    <cellStyle name="Uwaga 3" xfId="15371" hidden="1"/>
    <cellStyle name="Uwaga 3" xfId="15364" hidden="1"/>
    <cellStyle name="Uwaga 3" xfId="15360" hidden="1"/>
    <cellStyle name="Uwaga 3" xfId="15355" hidden="1"/>
    <cellStyle name="Uwaga 3" xfId="15349" hidden="1"/>
    <cellStyle name="Uwaga 3" xfId="15345" hidden="1"/>
    <cellStyle name="Uwaga 3" xfId="15340" hidden="1"/>
    <cellStyle name="Uwaga 3" xfId="15334" hidden="1"/>
    <cellStyle name="Uwaga 3" xfId="15330" hidden="1"/>
    <cellStyle name="Uwaga 3" xfId="15326" hidden="1"/>
    <cellStyle name="Uwaga 3" xfId="15319" hidden="1"/>
    <cellStyle name="Uwaga 3" xfId="15315" hidden="1"/>
    <cellStyle name="Uwaga 3" xfId="15311" hidden="1"/>
    <cellStyle name="Uwaga 3" xfId="14286" hidden="1"/>
    <cellStyle name="Uwaga 3" xfId="14285" hidden="1"/>
    <cellStyle name="Uwaga 3" xfId="14284" hidden="1"/>
    <cellStyle name="Uwaga 3" xfId="14277" hidden="1"/>
    <cellStyle name="Uwaga 3" xfId="14276" hidden="1"/>
    <cellStyle name="Uwaga 3" xfId="14275" hidden="1"/>
    <cellStyle name="Uwaga 3" xfId="14268" hidden="1"/>
    <cellStyle name="Uwaga 3" xfId="14267" hidden="1"/>
    <cellStyle name="Uwaga 3" xfId="14266" hidden="1"/>
    <cellStyle name="Uwaga 3" xfId="14259" hidden="1"/>
    <cellStyle name="Uwaga 3" xfId="14258" hidden="1"/>
    <cellStyle name="Uwaga 3" xfId="14257" hidden="1"/>
    <cellStyle name="Uwaga 3" xfId="14250" hidden="1"/>
    <cellStyle name="Uwaga 3" xfId="14249" hidden="1"/>
    <cellStyle name="Uwaga 3" xfId="14248" hidden="1"/>
    <cellStyle name="Uwaga 3" xfId="14241" hidden="1"/>
    <cellStyle name="Uwaga 3" xfId="14240" hidden="1"/>
    <cellStyle name="Uwaga 3" xfId="14238" hidden="1"/>
    <cellStyle name="Uwaga 3" xfId="14232" hidden="1"/>
    <cellStyle name="Uwaga 3" xfId="14231" hidden="1"/>
    <cellStyle name="Uwaga 3" xfId="14229" hidden="1"/>
    <cellStyle name="Uwaga 3" xfId="14223" hidden="1"/>
    <cellStyle name="Uwaga 3" xfId="14222" hidden="1"/>
    <cellStyle name="Uwaga 3" xfId="14220" hidden="1"/>
    <cellStyle name="Uwaga 3" xfId="14214" hidden="1"/>
    <cellStyle name="Uwaga 3" xfId="14213" hidden="1"/>
    <cellStyle name="Uwaga 3" xfId="14211" hidden="1"/>
    <cellStyle name="Uwaga 3" xfId="14205" hidden="1"/>
    <cellStyle name="Uwaga 3" xfId="14204" hidden="1"/>
    <cellStyle name="Uwaga 3" xfId="14202" hidden="1"/>
    <cellStyle name="Uwaga 3" xfId="14196" hidden="1"/>
    <cellStyle name="Uwaga 3" xfId="14195" hidden="1"/>
    <cellStyle name="Uwaga 3" xfId="14193" hidden="1"/>
    <cellStyle name="Uwaga 3" xfId="14187" hidden="1"/>
    <cellStyle name="Uwaga 3" xfId="14186" hidden="1"/>
    <cellStyle name="Uwaga 3" xfId="14184" hidden="1"/>
    <cellStyle name="Uwaga 3" xfId="14178" hidden="1"/>
    <cellStyle name="Uwaga 3" xfId="14177" hidden="1"/>
    <cellStyle name="Uwaga 3" xfId="14175" hidden="1"/>
    <cellStyle name="Uwaga 3" xfId="14169" hidden="1"/>
    <cellStyle name="Uwaga 3" xfId="14168" hidden="1"/>
    <cellStyle name="Uwaga 3" xfId="14166" hidden="1"/>
    <cellStyle name="Uwaga 3" xfId="14160" hidden="1"/>
    <cellStyle name="Uwaga 3" xfId="14159" hidden="1"/>
    <cellStyle name="Uwaga 3" xfId="14157" hidden="1"/>
    <cellStyle name="Uwaga 3" xfId="14151" hidden="1"/>
    <cellStyle name="Uwaga 3" xfId="14150" hidden="1"/>
    <cellStyle name="Uwaga 3" xfId="14148" hidden="1"/>
    <cellStyle name="Uwaga 3" xfId="14142" hidden="1"/>
    <cellStyle name="Uwaga 3" xfId="14141" hidden="1"/>
    <cellStyle name="Uwaga 3" xfId="14139" hidden="1"/>
    <cellStyle name="Uwaga 3" xfId="14133" hidden="1"/>
    <cellStyle name="Uwaga 3" xfId="14132" hidden="1"/>
    <cellStyle name="Uwaga 3" xfId="14129" hidden="1"/>
    <cellStyle name="Uwaga 3" xfId="14124" hidden="1"/>
    <cellStyle name="Uwaga 3" xfId="14122" hidden="1"/>
    <cellStyle name="Uwaga 3" xfId="14119" hidden="1"/>
    <cellStyle name="Uwaga 3" xfId="14115" hidden="1"/>
    <cellStyle name="Uwaga 3" xfId="14114" hidden="1"/>
    <cellStyle name="Uwaga 3" xfId="14111" hidden="1"/>
    <cellStyle name="Uwaga 3" xfId="14106" hidden="1"/>
    <cellStyle name="Uwaga 3" xfId="14105" hidden="1"/>
    <cellStyle name="Uwaga 3" xfId="14103" hidden="1"/>
    <cellStyle name="Uwaga 3" xfId="14097" hidden="1"/>
    <cellStyle name="Uwaga 3" xfId="14096" hidden="1"/>
    <cellStyle name="Uwaga 3" xfId="14094" hidden="1"/>
    <cellStyle name="Uwaga 3" xfId="14088" hidden="1"/>
    <cellStyle name="Uwaga 3" xfId="14087" hidden="1"/>
    <cellStyle name="Uwaga 3" xfId="14085" hidden="1"/>
    <cellStyle name="Uwaga 3" xfId="14079" hidden="1"/>
    <cellStyle name="Uwaga 3" xfId="14078" hidden="1"/>
    <cellStyle name="Uwaga 3" xfId="14076" hidden="1"/>
    <cellStyle name="Uwaga 3" xfId="14070" hidden="1"/>
    <cellStyle name="Uwaga 3" xfId="14069" hidden="1"/>
    <cellStyle name="Uwaga 3" xfId="14067" hidden="1"/>
    <cellStyle name="Uwaga 3" xfId="14061" hidden="1"/>
    <cellStyle name="Uwaga 3" xfId="14060" hidden="1"/>
    <cellStyle name="Uwaga 3" xfId="14057" hidden="1"/>
    <cellStyle name="Uwaga 3" xfId="14052" hidden="1"/>
    <cellStyle name="Uwaga 3" xfId="14050" hidden="1"/>
    <cellStyle name="Uwaga 3" xfId="14047" hidden="1"/>
    <cellStyle name="Uwaga 3" xfId="14043" hidden="1"/>
    <cellStyle name="Uwaga 3" xfId="14041" hidden="1"/>
    <cellStyle name="Uwaga 3" xfId="14038" hidden="1"/>
    <cellStyle name="Uwaga 3" xfId="14034" hidden="1"/>
    <cellStyle name="Uwaga 3" xfId="14033" hidden="1"/>
    <cellStyle name="Uwaga 3" xfId="14031" hidden="1"/>
    <cellStyle name="Uwaga 3" xfId="14025" hidden="1"/>
    <cellStyle name="Uwaga 3" xfId="14023" hidden="1"/>
    <cellStyle name="Uwaga 3" xfId="14020" hidden="1"/>
    <cellStyle name="Uwaga 3" xfId="14016" hidden="1"/>
    <cellStyle name="Uwaga 3" xfId="14014" hidden="1"/>
    <cellStyle name="Uwaga 3" xfId="14011" hidden="1"/>
    <cellStyle name="Uwaga 3" xfId="14007" hidden="1"/>
    <cellStyle name="Uwaga 3" xfId="14005" hidden="1"/>
    <cellStyle name="Uwaga 3" xfId="14002" hidden="1"/>
    <cellStyle name="Uwaga 3" xfId="13998" hidden="1"/>
    <cellStyle name="Uwaga 3" xfId="13996" hidden="1"/>
    <cellStyle name="Uwaga 3" xfId="13994" hidden="1"/>
    <cellStyle name="Uwaga 3" xfId="13989" hidden="1"/>
    <cellStyle name="Uwaga 3" xfId="13987" hidden="1"/>
    <cellStyle name="Uwaga 3" xfId="13985" hidden="1"/>
    <cellStyle name="Uwaga 3" xfId="13980" hidden="1"/>
    <cellStyle name="Uwaga 3" xfId="13978" hidden="1"/>
    <cellStyle name="Uwaga 3" xfId="13975" hidden="1"/>
    <cellStyle name="Uwaga 3" xfId="13971" hidden="1"/>
    <cellStyle name="Uwaga 3" xfId="13969" hidden="1"/>
    <cellStyle name="Uwaga 3" xfId="13967" hidden="1"/>
    <cellStyle name="Uwaga 3" xfId="13962" hidden="1"/>
    <cellStyle name="Uwaga 3" xfId="13960" hidden="1"/>
    <cellStyle name="Uwaga 3" xfId="13958" hidden="1"/>
    <cellStyle name="Uwaga 3" xfId="13952" hidden="1"/>
    <cellStyle name="Uwaga 3" xfId="13949" hidden="1"/>
    <cellStyle name="Uwaga 3" xfId="13946" hidden="1"/>
    <cellStyle name="Uwaga 3" xfId="13943" hidden="1"/>
    <cellStyle name="Uwaga 3" xfId="13940" hidden="1"/>
    <cellStyle name="Uwaga 3" xfId="13937" hidden="1"/>
    <cellStyle name="Uwaga 3" xfId="13934" hidden="1"/>
    <cellStyle name="Uwaga 3" xfId="13931" hidden="1"/>
    <cellStyle name="Uwaga 3" xfId="13928" hidden="1"/>
    <cellStyle name="Uwaga 3" xfId="13926" hidden="1"/>
    <cellStyle name="Uwaga 3" xfId="13924" hidden="1"/>
    <cellStyle name="Uwaga 3" xfId="13921" hidden="1"/>
    <cellStyle name="Uwaga 3" xfId="13917" hidden="1"/>
    <cellStyle name="Uwaga 3" xfId="13914" hidden="1"/>
    <cellStyle name="Uwaga 3" xfId="13911" hidden="1"/>
    <cellStyle name="Uwaga 3" xfId="13907" hidden="1"/>
    <cellStyle name="Uwaga 3" xfId="13904" hidden="1"/>
    <cellStyle name="Uwaga 3" xfId="13901" hidden="1"/>
    <cellStyle name="Uwaga 3" xfId="13899" hidden="1"/>
    <cellStyle name="Uwaga 3" xfId="13896" hidden="1"/>
    <cellStyle name="Uwaga 3" xfId="13893" hidden="1"/>
    <cellStyle name="Uwaga 3" xfId="13890" hidden="1"/>
    <cellStyle name="Uwaga 3" xfId="13888" hidden="1"/>
    <cellStyle name="Uwaga 3" xfId="13886" hidden="1"/>
    <cellStyle name="Uwaga 3" xfId="13881" hidden="1"/>
    <cellStyle name="Uwaga 3" xfId="13878" hidden="1"/>
    <cellStyle name="Uwaga 3" xfId="13875" hidden="1"/>
    <cellStyle name="Uwaga 3" xfId="13871" hidden="1"/>
    <cellStyle name="Uwaga 3" xfId="13868" hidden="1"/>
    <cellStyle name="Uwaga 3" xfId="13865" hidden="1"/>
    <cellStyle name="Uwaga 3" xfId="13862" hidden="1"/>
    <cellStyle name="Uwaga 3" xfId="13859" hidden="1"/>
    <cellStyle name="Uwaga 3" xfId="13856" hidden="1"/>
    <cellStyle name="Uwaga 3" xfId="13854" hidden="1"/>
    <cellStyle name="Uwaga 3" xfId="13852" hidden="1"/>
    <cellStyle name="Uwaga 3" xfId="13849" hidden="1"/>
    <cellStyle name="Uwaga 3" xfId="13844" hidden="1"/>
    <cellStyle name="Uwaga 3" xfId="13841" hidden="1"/>
    <cellStyle name="Uwaga 3" xfId="13838" hidden="1"/>
    <cellStyle name="Uwaga 3" xfId="13834" hidden="1"/>
    <cellStyle name="Uwaga 3" xfId="13831" hidden="1"/>
    <cellStyle name="Uwaga 3" xfId="13829" hidden="1"/>
    <cellStyle name="Uwaga 3" xfId="13826" hidden="1"/>
    <cellStyle name="Uwaga 3" xfId="13823" hidden="1"/>
    <cellStyle name="Uwaga 3" xfId="13820" hidden="1"/>
    <cellStyle name="Uwaga 3" xfId="13818" hidden="1"/>
    <cellStyle name="Uwaga 3" xfId="13815" hidden="1"/>
    <cellStyle name="Uwaga 3" xfId="13812" hidden="1"/>
    <cellStyle name="Uwaga 3" xfId="13809" hidden="1"/>
    <cellStyle name="Uwaga 3" xfId="13807" hidden="1"/>
    <cellStyle name="Uwaga 3" xfId="13805" hidden="1"/>
    <cellStyle name="Uwaga 3" xfId="13800" hidden="1"/>
    <cellStyle name="Uwaga 3" xfId="13798" hidden="1"/>
    <cellStyle name="Uwaga 3" xfId="13795" hidden="1"/>
    <cellStyle name="Uwaga 3" xfId="13791" hidden="1"/>
    <cellStyle name="Uwaga 3" xfId="13789" hidden="1"/>
    <cellStyle name="Uwaga 3" xfId="13786" hidden="1"/>
    <cellStyle name="Uwaga 3" xfId="13782" hidden="1"/>
    <cellStyle name="Uwaga 3" xfId="13780" hidden="1"/>
    <cellStyle name="Uwaga 3" xfId="13778" hidden="1"/>
    <cellStyle name="Uwaga 3" xfId="13773" hidden="1"/>
    <cellStyle name="Uwaga 3" xfId="13771" hidden="1"/>
    <cellStyle name="Uwaga 3" xfId="13769" hidden="1"/>
    <cellStyle name="Uwaga 3" xfId="16265" hidden="1"/>
    <cellStyle name="Uwaga 3" xfId="16266" hidden="1"/>
    <cellStyle name="Uwaga 3" xfId="16268" hidden="1"/>
    <cellStyle name="Uwaga 3" xfId="16280" hidden="1"/>
    <cellStyle name="Uwaga 3" xfId="16281" hidden="1"/>
    <cellStyle name="Uwaga 3" xfId="16286" hidden="1"/>
    <cellStyle name="Uwaga 3" xfId="16295" hidden="1"/>
    <cellStyle name="Uwaga 3" xfId="16296" hidden="1"/>
    <cellStyle name="Uwaga 3" xfId="16301" hidden="1"/>
    <cellStyle name="Uwaga 3" xfId="16310" hidden="1"/>
    <cellStyle name="Uwaga 3" xfId="16311" hidden="1"/>
    <cellStyle name="Uwaga 3" xfId="16312" hidden="1"/>
    <cellStyle name="Uwaga 3" xfId="16325" hidden="1"/>
    <cellStyle name="Uwaga 3" xfId="16330" hidden="1"/>
    <cellStyle name="Uwaga 3" xfId="16335" hidden="1"/>
    <cellStyle name="Uwaga 3" xfId="16345" hidden="1"/>
    <cellStyle name="Uwaga 3" xfId="16350" hidden="1"/>
    <cellStyle name="Uwaga 3" xfId="16354" hidden="1"/>
    <cellStyle name="Uwaga 3" xfId="16361" hidden="1"/>
    <cellStyle name="Uwaga 3" xfId="16366" hidden="1"/>
    <cellStyle name="Uwaga 3" xfId="16369" hidden="1"/>
    <cellStyle name="Uwaga 3" xfId="16375" hidden="1"/>
    <cellStyle name="Uwaga 3" xfId="16380" hidden="1"/>
    <cellStyle name="Uwaga 3" xfId="16384" hidden="1"/>
    <cellStyle name="Uwaga 3" xfId="16385" hidden="1"/>
    <cellStyle name="Uwaga 3" xfId="16386" hidden="1"/>
    <cellStyle name="Uwaga 3" xfId="16390" hidden="1"/>
    <cellStyle name="Uwaga 3" xfId="16402" hidden="1"/>
    <cellStyle name="Uwaga 3" xfId="16407" hidden="1"/>
    <cellStyle name="Uwaga 3" xfId="16412" hidden="1"/>
    <cellStyle name="Uwaga 3" xfId="16417" hidden="1"/>
    <cellStyle name="Uwaga 3" xfId="16422" hidden="1"/>
    <cellStyle name="Uwaga 3" xfId="16427" hidden="1"/>
    <cellStyle name="Uwaga 3" xfId="16431" hidden="1"/>
    <cellStyle name="Uwaga 3" xfId="16435" hidden="1"/>
    <cellStyle name="Uwaga 3" xfId="16440" hidden="1"/>
    <cellStyle name="Uwaga 3" xfId="16445" hidden="1"/>
    <cellStyle name="Uwaga 3" xfId="16446" hidden="1"/>
    <cellStyle name="Uwaga 3" xfId="16448" hidden="1"/>
    <cellStyle name="Uwaga 3" xfId="16461" hidden="1"/>
    <cellStyle name="Uwaga 3" xfId="16465" hidden="1"/>
    <cellStyle name="Uwaga 3" xfId="16470" hidden="1"/>
    <cellStyle name="Uwaga 3" xfId="16477" hidden="1"/>
    <cellStyle name="Uwaga 3" xfId="16481" hidden="1"/>
    <cellStyle name="Uwaga 3" xfId="16486" hidden="1"/>
    <cellStyle name="Uwaga 3" xfId="16491" hidden="1"/>
    <cellStyle name="Uwaga 3" xfId="16494" hidden="1"/>
    <cellStyle name="Uwaga 3" xfId="16499" hidden="1"/>
    <cellStyle name="Uwaga 3" xfId="16505" hidden="1"/>
    <cellStyle name="Uwaga 3" xfId="16506" hidden="1"/>
    <cellStyle name="Uwaga 3" xfId="16509" hidden="1"/>
    <cellStyle name="Uwaga 3" xfId="16522" hidden="1"/>
    <cellStyle name="Uwaga 3" xfId="16526" hidden="1"/>
    <cellStyle name="Uwaga 3" xfId="16531" hidden="1"/>
    <cellStyle name="Uwaga 3" xfId="16538" hidden="1"/>
    <cellStyle name="Uwaga 3" xfId="16543" hidden="1"/>
    <cellStyle name="Uwaga 3" xfId="16547" hidden="1"/>
    <cellStyle name="Uwaga 3" xfId="16552" hidden="1"/>
    <cellStyle name="Uwaga 3" xfId="16556" hidden="1"/>
    <cellStyle name="Uwaga 3" xfId="16561" hidden="1"/>
    <cellStyle name="Uwaga 3" xfId="16565" hidden="1"/>
    <cellStyle name="Uwaga 3" xfId="16566" hidden="1"/>
    <cellStyle name="Uwaga 3" xfId="16568" hidden="1"/>
    <cellStyle name="Uwaga 3" xfId="16580" hidden="1"/>
    <cellStyle name="Uwaga 3" xfId="16581" hidden="1"/>
    <cellStyle name="Uwaga 3" xfId="16583" hidden="1"/>
    <cellStyle name="Uwaga 3" xfId="16595" hidden="1"/>
    <cellStyle name="Uwaga 3" xfId="16597" hidden="1"/>
    <cellStyle name="Uwaga 3" xfId="16600" hidden="1"/>
    <cellStyle name="Uwaga 3" xfId="16610" hidden="1"/>
    <cellStyle name="Uwaga 3" xfId="16611" hidden="1"/>
    <cellStyle name="Uwaga 3" xfId="16613" hidden="1"/>
    <cellStyle name="Uwaga 3" xfId="16625" hidden="1"/>
    <cellStyle name="Uwaga 3" xfId="16626" hidden="1"/>
    <cellStyle name="Uwaga 3" xfId="16627" hidden="1"/>
    <cellStyle name="Uwaga 3" xfId="16641" hidden="1"/>
    <cellStyle name="Uwaga 3" xfId="16644" hidden="1"/>
    <cellStyle name="Uwaga 3" xfId="16648" hidden="1"/>
    <cellStyle name="Uwaga 3" xfId="16656" hidden="1"/>
    <cellStyle name="Uwaga 3" xfId="16659" hidden="1"/>
    <cellStyle name="Uwaga 3" xfId="16663" hidden="1"/>
    <cellStyle name="Uwaga 3" xfId="16671" hidden="1"/>
    <cellStyle name="Uwaga 3" xfId="16674" hidden="1"/>
    <cellStyle name="Uwaga 3" xfId="16678" hidden="1"/>
    <cellStyle name="Uwaga 3" xfId="16685" hidden="1"/>
    <cellStyle name="Uwaga 3" xfId="16686" hidden="1"/>
    <cellStyle name="Uwaga 3" xfId="16688" hidden="1"/>
    <cellStyle name="Uwaga 3" xfId="16701" hidden="1"/>
    <cellStyle name="Uwaga 3" xfId="16704" hidden="1"/>
    <cellStyle name="Uwaga 3" xfId="16707" hidden="1"/>
    <cellStyle name="Uwaga 3" xfId="16716" hidden="1"/>
    <cellStyle name="Uwaga 3" xfId="16719" hidden="1"/>
    <cellStyle name="Uwaga 3" xfId="16723" hidden="1"/>
    <cellStyle name="Uwaga 3" xfId="16731" hidden="1"/>
    <cellStyle name="Uwaga 3" xfId="16733" hidden="1"/>
    <cellStyle name="Uwaga 3" xfId="16736" hidden="1"/>
    <cellStyle name="Uwaga 3" xfId="16745" hidden="1"/>
    <cellStyle name="Uwaga 3" xfId="16746" hidden="1"/>
    <cellStyle name="Uwaga 3" xfId="16747" hidden="1"/>
    <cellStyle name="Uwaga 3" xfId="16760" hidden="1"/>
    <cellStyle name="Uwaga 3" xfId="16761" hidden="1"/>
    <cellStyle name="Uwaga 3" xfId="16763" hidden="1"/>
    <cellStyle name="Uwaga 3" xfId="16775" hidden="1"/>
    <cellStyle name="Uwaga 3" xfId="16776" hidden="1"/>
    <cellStyle name="Uwaga 3" xfId="16778" hidden="1"/>
    <cellStyle name="Uwaga 3" xfId="16790" hidden="1"/>
    <cellStyle name="Uwaga 3" xfId="16791" hidden="1"/>
    <cellStyle name="Uwaga 3" xfId="16793" hidden="1"/>
    <cellStyle name="Uwaga 3" xfId="16805" hidden="1"/>
    <cellStyle name="Uwaga 3" xfId="16806" hidden="1"/>
    <cellStyle name="Uwaga 3" xfId="16807" hidden="1"/>
    <cellStyle name="Uwaga 3" xfId="16821" hidden="1"/>
    <cellStyle name="Uwaga 3" xfId="16823" hidden="1"/>
    <cellStyle name="Uwaga 3" xfId="16826" hidden="1"/>
    <cellStyle name="Uwaga 3" xfId="16836" hidden="1"/>
    <cellStyle name="Uwaga 3" xfId="16839" hidden="1"/>
    <cellStyle name="Uwaga 3" xfId="16842" hidden="1"/>
    <cellStyle name="Uwaga 3" xfId="16851" hidden="1"/>
    <cellStyle name="Uwaga 3" xfId="16853" hidden="1"/>
    <cellStyle name="Uwaga 3" xfId="16856" hidden="1"/>
    <cellStyle name="Uwaga 3" xfId="16865" hidden="1"/>
    <cellStyle name="Uwaga 3" xfId="16866" hidden="1"/>
    <cellStyle name="Uwaga 3" xfId="16867" hidden="1"/>
    <cellStyle name="Uwaga 3" xfId="16880" hidden="1"/>
    <cellStyle name="Uwaga 3" xfId="16882" hidden="1"/>
    <cellStyle name="Uwaga 3" xfId="16884" hidden="1"/>
    <cellStyle name="Uwaga 3" xfId="16895" hidden="1"/>
    <cellStyle name="Uwaga 3" xfId="16897" hidden="1"/>
    <cellStyle name="Uwaga 3" xfId="16899" hidden="1"/>
    <cellStyle name="Uwaga 3" xfId="16910" hidden="1"/>
    <cellStyle name="Uwaga 3" xfId="16912" hidden="1"/>
    <cellStyle name="Uwaga 3" xfId="16914" hidden="1"/>
    <cellStyle name="Uwaga 3" xfId="16925" hidden="1"/>
    <cellStyle name="Uwaga 3" xfId="16926" hidden="1"/>
    <cellStyle name="Uwaga 3" xfId="16927" hidden="1"/>
    <cellStyle name="Uwaga 3" xfId="16940" hidden="1"/>
    <cellStyle name="Uwaga 3" xfId="16942" hidden="1"/>
    <cellStyle name="Uwaga 3" xfId="16944" hidden="1"/>
    <cellStyle name="Uwaga 3" xfId="16955" hidden="1"/>
    <cellStyle name="Uwaga 3" xfId="16957" hidden="1"/>
    <cellStyle name="Uwaga 3" xfId="16959" hidden="1"/>
    <cellStyle name="Uwaga 3" xfId="16970" hidden="1"/>
    <cellStyle name="Uwaga 3" xfId="16972" hidden="1"/>
    <cellStyle name="Uwaga 3" xfId="16973" hidden="1"/>
    <cellStyle name="Uwaga 3" xfId="16985" hidden="1"/>
    <cellStyle name="Uwaga 3" xfId="16986" hidden="1"/>
    <cellStyle name="Uwaga 3" xfId="16987" hidden="1"/>
    <cellStyle name="Uwaga 3" xfId="17000" hidden="1"/>
    <cellStyle name="Uwaga 3" xfId="17002" hidden="1"/>
    <cellStyle name="Uwaga 3" xfId="17004" hidden="1"/>
    <cellStyle name="Uwaga 3" xfId="17015" hidden="1"/>
    <cellStyle name="Uwaga 3" xfId="17017" hidden="1"/>
    <cellStyle name="Uwaga 3" xfId="17019" hidden="1"/>
    <cellStyle name="Uwaga 3" xfId="17030" hidden="1"/>
    <cellStyle name="Uwaga 3" xfId="17032" hidden="1"/>
    <cellStyle name="Uwaga 3" xfId="17034" hidden="1"/>
    <cellStyle name="Uwaga 3" xfId="17045" hidden="1"/>
    <cellStyle name="Uwaga 3" xfId="17046" hidden="1"/>
    <cellStyle name="Uwaga 3" xfId="17048" hidden="1"/>
    <cellStyle name="Uwaga 3" xfId="17059" hidden="1"/>
    <cellStyle name="Uwaga 3" xfId="17061" hidden="1"/>
    <cellStyle name="Uwaga 3" xfId="17062" hidden="1"/>
    <cellStyle name="Uwaga 3" xfId="17071" hidden="1"/>
    <cellStyle name="Uwaga 3" xfId="17074" hidden="1"/>
    <cellStyle name="Uwaga 3" xfId="17076" hidden="1"/>
    <cellStyle name="Uwaga 3" xfId="17087" hidden="1"/>
    <cellStyle name="Uwaga 3" xfId="17089" hidden="1"/>
    <cellStyle name="Uwaga 3" xfId="17091" hidden="1"/>
    <cellStyle name="Uwaga 3" xfId="17103" hidden="1"/>
    <cellStyle name="Uwaga 3" xfId="17105" hidden="1"/>
    <cellStyle name="Uwaga 3" xfId="17107" hidden="1"/>
    <cellStyle name="Uwaga 3" xfId="17115" hidden="1"/>
    <cellStyle name="Uwaga 3" xfId="17117" hidden="1"/>
    <cellStyle name="Uwaga 3" xfId="17120" hidden="1"/>
    <cellStyle name="Uwaga 3" xfId="17110" hidden="1"/>
    <cellStyle name="Uwaga 3" xfId="17109" hidden="1"/>
    <cellStyle name="Uwaga 3" xfId="17108" hidden="1"/>
    <cellStyle name="Uwaga 3" xfId="17095" hidden="1"/>
    <cellStyle name="Uwaga 3" xfId="17094" hidden="1"/>
    <cellStyle name="Uwaga 3" xfId="17093" hidden="1"/>
    <cellStyle name="Uwaga 3" xfId="17080" hidden="1"/>
    <cellStyle name="Uwaga 3" xfId="17079" hidden="1"/>
    <cellStyle name="Uwaga 3" xfId="17078" hidden="1"/>
    <cellStyle name="Uwaga 3" xfId="17065" hidden="1"/>
    <cellStyle name="Uwaga 3" xfId="17064" hidden="1"/>
    <cellStyle name="Uwaga 3" xfId="17063" hidden="1"/>
    <cellStyle name="Uwaga 3" xfId="17050" hidden="1"/>
    <cellStyle name="Uwaga 3" xfId="17049" hidden="1"/>
    <cellStyle name="Uwaga 3" xfId="17047" hidden="1"/>
    <cellStyle name="Uwaga 3" xfId="17036" hidden="1"/>
    <cellStyle name="Uwaga 3" xfId="17033" hidden="1"/>
    <cellStyle name="Uwaga 3" xfId="17031" hidden="1"/>
    <cellStyle name="Uwaga 3" xfId="17021" hidden="1"/>
    <cellStyle name="Uwaga 3" xfId="17018" hidden="1"/>
    <cellStyle name="Uwaga 3" xfId="17016" hidden="1"/>
    <cellStyle name="Uwaga 3" xfId="17006" hidden="1"/>
    <cellStyle name="Uwaga 3" xfId="17003" hidden="1"/>
    <cellStyle name="Uwaga 3" xfId="17001" hidden="1"/>
    <cellStyle name="Uwaga 3" xfId="16991" hidden="1"/>
    <cellStyle name="Uwaga 3" xfId="16989" hidden="1"/>
    <cellStyle name="Uwaga 3" xfId="16988" hidden="1"/>
    <cellStyle name="Uwaga 3" xfId="16976" hidden="1"/>
    <cellStyle name="Uwaga 3" xfId="16974" hidden="1"/>
    <cellStyle name="Uwaga 3" xfId="16971" hidden="1"/>
    <cellStyle name="Uwaga 3" xfId="16961" hidden="1"/>
    <cellStyle name="Uwaga 3" xfId="16958" hidden="1"/>
    <cellStyle name="Uwaga 3" xfId="16956" hidden="1"/>
    <cellStyle name="Uwaga 3" xfId="16946" hidden="1"/>
    <cellStyle name="Uwaga 3" xfId="16943" hidden="1"/>
    <cellStyle name="Uwaga 3" xfId="16941" hidden="1"/>
    <cellStyle name="Uwaga 3" xfId="16931" hidden="1"/>
    <cellStyle name="Uwaga 3" xfId="16929" hidden="1"/>
    <cellStyle name="Uwaga 3" xfId="16928" hidden="1"/>
    <cellStyle name="Uwaga 3" xfId="16916" hidden="1"/>
    <cellStyle name="Uwaga 3" xfId="16913" hidden="1"/>
    <cellStyle name="Uwaga 3" xfId="16911" hidden="1"/>
    <cellStyle name="Uwaga 3" xfId="16901" hidden="1"/>
    <cellStyle name="Uwaga 3" xfId="16898" hidden="1"/>
    <cellStyle name="Uwaga 3" xfId="16896" hidden="1"/>
    <cellStyle name="Uwaga 3" xfId="16886" hidden="1"/>
    <cellStyle name="Uwaga 3" xfId="16883" hidden="1"/>
    <cellStyle name="Uwaga 3" xfId="16881" hidden="1"/>
    <cellStyle name="Uwaga 3" xfId="16871" hidden="1"/>
    <cellStyle name="Uwaga 3" xfId="16869" hidden="1"/>
    <cellStyle name="Uwaga 3" xfId="16868" hidden="1"/>
    <cellStyle name="Uwaga 3" xfId="16855" hidden="1"/>
    <cellStyle name="Uwaga 3" xfId="16852" hidden="1"/>
    <cellStyle name="Uwaga 3" xfId="16850" hidden="1"/>
    <cellStyle name="Uwaga 3" xfId="16840" hidden="1"/>
    <cellStyle name="Uwaga 3" xfId="16837" hidden="1"/>
    <cellStyle name="Uwaga 3" xfId="16835" hidden="1"/>
    <cellStyle name="Uwaga 3" xfId="16825" hidden="1"/>
    <cellStyle name="Uwaga 3" xfId="16822" hidden="1"/>
    <cellStyle name="Uwaga 3" xfId="16820" hidden="1"/>
    <cellStyle name="Uwaga 3" xfId="16811" hidden="1"/>
    <cellStyle name="Uwaga 3" xfId="16809" hidden="1"/>
    <cellStyle name="Uwaga 3" xfId="16808" hidden="1"/>
    <cellStyle name="Uwaga 3" xfId="16796" hidden="1"/>
    <cellStyle name="Uwaga 3" xfId="16794" hidden="1"/>
    <cellStyle name="Uwaga 3" xfId="16792" hidden="1"/>
    <cellStyle name="Uwaga 3" xfId="16781" hidden="1"/>
    <cellStyle name="Uwaga 3" xfId="16779" hidden="1"/>
    <cellStyle name="Uwaga 3" xfId="16777" hidden="1"/>
    <cellStyle name="Uwaga 3" xfId="16766" hidden="1"/>
    <cellStyle name="Uwaga 3" xfId="16764" hidden="1"/>
    <cellStyle name="Uwaga 3" xfId="16762" hidden="1"/>
    <cellStyle name="Uwaga 3" xfId="16751" hidden="1"/>
    <cellStyle name="Uwaga 3" xfId="16749" hidden="1"/>
    <cellStyle name="Uwaga 3" xfId="16748" hidden="1"/>
    <cellStyle name="Uwaga 3" xfId="16735" hidden="1"/>
    <cellStyle name="Uwaga 3" xfId="16732" hidden="1"/>
    <cellStyle name="Uwaga 3" xfId="16730" hidden="1"/>
    <cellStyle name="Uwaga 3" xfId="16720" hidden="1"/>
    <cellStyle name="Uwaga 3" xfId="16717" hidden="1"/>
    <cellStyle name="Uwaga 3" xfId="16715" hidden="1"/>
    <cellStyle name="Uwaga 3" xfId="16705" hidden="1"/>
    <cellStyle name="Uwaga 3" xfId="16702" hidden="1"/>
    <cellStyle name="Uwaga 3" xfId="16700" hidden="1"/>
    <cellStyle name="Uwaga 3" xfId="16691" hidden="1"/>
    <cellStyle name="Uwaga 3" xfId="16689" hidden="1"/>
    <cellStyle name="Uwaga 3" xfId="16687" hidden="1"/>
    <cellStyle name="Uwaga 3" xfId="16675" hidden="1"/>
    <cellStyle name="Uwaga 3" xfId="16672" hidden="1"/>
    <cellStyle name="Uwaga 3" xfId="16670" hidden="1"/>
    <cellStyle name="Uwaga 3" xfId="16660" hidden="1"/>
    <cellStyle name="Uwaga 3" xfId="16657" hidden="1"/>
    <cellStyle name="Uwaga 3" xfId="16655" hidden="1"/>
    <cellStyle name="Uwaga 3" xfId="16645" hidden="1"/>
    <cellStyle name="Uwaga 3" xfId="16642" hidden="1"/>
    <cellStyle name="Uwaga 3" xfId="16640" hidden="1"/>
    <cellStyle name="Uwaga 3" xfId="16633" hidden="1"/>
    <cellStyle name="Uwaga 3" xfId="16630" hidden="1"/>
    <cellStyle name="Uwaga 3" xfId="16628" hidden="1"/>
    <cellStyle name="Uwaga 3" xfId="16618" hidden="1"/>
    <cellStyle name="Uwaga 3" xfId="16615" hidden="1"/>
    <cellStyle name="Uwaga 3" xfId="16612" hidden="1"/>
    <cellStyle name="Uwaga 3" xfId="16603" hidden="1"/>
    <cellStyle name="Uwaga 3" xfId="16599" hidden="1"/>
    <cellStyle name="Uwaga 3" xfId="16596" hidden="1"/>
    <cellStyle name="Uwaga 3" xfId="16588" hidden="1"/>
    <cellStyle name="Uwaga 3" xfId="16585" hidden="1"/>
    <cellStyle name="Uwaga 3" xfId="16582" hidden="1"/>
    <cellStyle name="Uwaga 3" xfId="16573" hidden="1"/>
    <cellStyle name="Uwaga 3" xfId="16570" hidden="1"/>
    <cellStyle name="Uwaga 3" xfId="16567" hidden="1"/>
    <cellStyle name="Uwaga 3" xfId="16557" hidden="1"/>
    <cellStyle name="Uwaga 3" xfId="16553" hidden="1"/>
    <cellStyle name="Uwaga 3" xfId="16550" hidden="1"/>
    <cellStyle name="Uwaga 3" xfId="16541" hidden="1"/>
    <cellStyle name="Uwaga 3" xfId="16537" hidden="1"/>
    <cellStyle name="Uwaga 3" xfId="16535" hidden="1"/>
    <cellStyle name="Uwaga 3" xfId="16527" hidden="1"/>
    <cellStyle name="Uwaga 3" xfId="16523" hidden="1"/>
    <cellStyle name="Uwaga 3" xfId="16520" hidden="1"/>
    <cellStyle name="Uwaga 3" xfId="16513" hidden="1"/>
    <cellStyle name="Uwaga 3" xfId="16510" hidden="1"/>
    <cellStyle name="Uwaga 3" xfId="16507" hidden="1"/>
    <cellStyle name="Uwaga 3" xfId="16498" hidden="1"/>
    <cellStyle name="Uwaga 3" xfId="16493" hidden="1"/>
    <cellStyle name="Uwaga 3" xfId="16490" hidden="1"/>
    <cellStyle name="Uwaga 3" xfId="16483" hidden="1"/>
    <cellStyle name="Uwaga 3" xfId="16478" hidden="1"/>
    <cellStyle name="Uwaga 3" xfId="16475" hidden="1"/>
    <cellStyle name="Uwaga 3" xfId="16468" hidden="1"/>
    <cellStyle name="Uwaga 3" xfId="16463" hidden="1"/>
    <cellStyle name="Uwaga 3" xfId="16460" hidden="1"/>
    <cellStyle name="Uwaga 3" xfId="16454" hidden="1"/>
    <cellStyle name="Uwaga 3" xfId="16450" hidden="1"/>
    <cellStyle name="Uwaga 3" xfId="16447" hidden="1"/>
    <cellStyle name="Uwaga 3" xfId="16439" hidden="1"/>
    <cellStyle name="Uwaga 3" xfId="16434" hidden="1"/>
    <cellStyle name="Uwaga 3" xfId="16430" hidden="1"/>
    <cellStyle name="Uwaga 3" xfId="16424" hidden="1"/>
    <cellStyle name="Uwaga 3" xfId="16419" hidden="1"/>
    <cellStyle name="Uwaga 3" xfId="16415" hidden="1"/>
    <cellStyle name="Uwaga 3" xfId="16409" hidden="1"/>
    <cellStyle name="Uwaga 3" xfId="16404" hidden="1"/>
    <cellStyle name="Uwaga 3" xfId="16400" hidden="1"/>
    <cellStyle name="Uwaga 3" xfId="16395" hidden="1"/>
    <cellStyle name="Uwaga 3" xfId="16391" hidden="1"/>
    <cellStyle name="Uwaga 3" xfId="16387" hidden="1"/>
    <cellStyle name="Uwaga 3" xfId="16379" hidden="1"/>
    <cellStyle name="Uwaga 3" xfId="16374" hidden="1"/>
    <cellStyle name="Uwaga 3" xfId="16370" hidden="1"/>
    <cellStyle name="Uwaga 3" xfId="16364" hidden="1"/>
    <cellStyle name="Uwaga 3" xfId="16359" hidden="1"/>
    <cellStyle name="Uwaga 3" xfId="16355" hidden="1"/>
    <cellStyle name="Uwaga 3" xfId="16349" hidden="1"/>
    <cellStyle name="Uwaga 3" xfId="16344" hidden="1"/>
    <cellStyle name="Uwaga 3" xfId="16340" hidden="1"/>
    <cellStyle name="Uwaga 3" xfId="16336" hidden="1"/>
    <cellStyle name="Uwaga 3" xfId="16331" hidden="1"/>
    <cellStyle name="Uwaga 3" xfId="16326" hidden="1"/>
    <cellStyle name="Uwaga 3" xfId="16321" hidden="1"/>
    <cellStyle name="Uwaga 3" xfId="16317" hidden="1"/>
    <cellStyle name="Uwaga 3" xfId="16313" hidden="1"/>
    <cellStyle name="Uwaga 3" xfId="16306" hidden="1"/>
    <cellStyle name="Uwaga 3" xfId="16302" hidden="1"/>
    <cellStyle name="Uwaga 3" xfId="16297" hidden="1"/>
    <cellStyle name="Uwaga 3" xfId="16291" hidden="1"/>
    <cellStyle name="Uwaga 3" xfId="16287" hidden="1"/>
    <cellStyle name="Uwaga 3" xfId="16282" hidden="1"/>
    <cellStyle name="Uwaga 3" xfId="16276" hidden="1"/>
    <cellStyle name="Uwaga 3" xfId="16272" hidden="1"/>
    <cellStyle name="Uwaga 3" xfId="16267" hidden="1"/>
    <cellStyle name="Uwaga 3" xfId="16261" hidden="1"/>
    <cellStyle name="Uwaga 3" xfId="16257" hidden="1"/>
    <cellStyle name="Uwaga 3" xfId="16253" hidden="1"/>
    <cellStyle name="Uwaga 3" xfId="17113" hidden="1"/>
    <cellStyle name="Uwaga 3" xfId="17112" hidden="1"/>
    <cellStyle name="Uwaga 3" xfId="17111" hidden="1"/>
    <cellStyle name="Uwaga 3" xfId="17098" hidden="1"/>
    <cellStyle name="Uwaga 3" xfId="17097" hidden="1"/>
    <cellStyle name="Uwaga 3" xfId="17096" hidden="1"/>
    <cellStyle name="Uwaga 3" xfId="17083" hidden="1"/>
    <cellStyle name="Uwaga 3" xfId="17082" hidden="1"/>
    <cellStyle name="Uwaga 3" xfId="17081" hidden="1"/>
    <cellStyle name="Uwaga 3" xfId="17068" hidden="1"/>
    <cellStyle name="Uwaga 3" xfId="17067" hidden="1"/>
    <cellStyle name="Uwaga 3" xfId="17066" hidden="1"/>
    <cellStyle name="Uwaga 3" xfId="17053" hidden="1"/>
    <cellStyle name="Uwaga 3" xfId="17052" hidden="1"/>
    <cellStyle name="Uwaga 3" xfId="17051" hidden="1"/>
    <cellStyle name="Uwaga 3" xfId="17039" hidden="1"/>
    <cellStyle name="Uwaga 3" xfId="17037" hidden="1"/>
    <cellStyle name="Uwaga 3" xfId="17035" hidden="1"/>
    <cellStyle name="Uwaga 3" xfId="17024" hidden="1"/>
    <cellStyle name="Uwaga 3" xfId="17022" hidden="1"/>
    <cellStyle name="Uwaga 3" xfId="17020" hidden="1"/>
    <cellStyle name="Uwaga 3" xfId="17009" hidden="1"/>
    <cellStyle name="Uwaga 3" xfId="17007" hidden="1"/>
    <cellStyle name="Uwaga 3" xfId="17005" hidden="1"/>
    <cellStyle name="Uwaga 3" xfId="16994" hidden="1"/>
    <cellStyle name="Uwaga 3" xfId="16992" hidden="1"/>
    <cellStyle name="Uwaga 3" xfId="16990" hidden="1"/>
    <cellStyle name="Uwaga 3" xfId="16979" hidden="1"/>
    <cellStyle name="Uwaga 3" xfId="16977" hidden="1"/>
    <cellStyle name="Uwaga 3" xfId="16975" hidden="1"/>
    <cellStyle name="Uwaga 3" xfId="16964" hidden="1"/>
    <cellStyle name="Uwaga 3" xfId="16962" hidden="1"/>
    <cellStyle name="Uwaga 3" xfId="16960" hidden="1"/>
    <cellStyle name="Uwaga 3" xfId="16949" hidden="1"/>
    <cellStyle name="Uwaga 3" xfId="16947" hidden="1"/>
    <cellStyle name="Uwaga 3" xfId="16945" hidden="1"/>
    <cellStyle name="Uwaga 3" xfId="16934" hidden="1"/>
    <cellStyle name="Uwaga 3" xfId="16932" hidden="1"/>
    <cellStyle name="Uwaga 3" xfId="16930" hidden="1"/>
    <cellStyle name="Uwaga 3" xfId="16919" hidden="1"/>
    <cellStyle name="Uwaga 3" xfId="16917" hidden="1"/>
    <cellStyle name="Uwaga 3" xfId="16915" hidden="1"/>
    <cellStyle name="Uwaga 3" xfId="16904" hidden="1"/>
    <cellStyle name="Uwaga 3" xfId="16902" hidden="1"/>
    <cellStyle name="Uwaga 3" xfId="16900" hidden="1"/>
    <cellStyle name="Uwaga 3" xfId="16889" hidden="1"/>
    <cellStyle name="Uwaga 3" xfId="16887" hidden="1"/>
    <cellStyle name="Uwaga 3" xfId="16885" hidden="1"/>
    <cellStyle name="Uwaga 3" xfId="16874" hidden="1"/>
    <cellStyle name="Uwaga 3" xfId="16872" hidden="1"/>
    <cellStyle name="Uwaga 3" xfId="16870" hidden="1"/>
    <cellStyle name="Uwaga 3" xfId="16859" hidden="1"/>
    <cellStyle name="Uwaga 3" xfId="16857" hidden="1"/>
    <cellStyle name="Uwaga 3" xfId="16854" hidden="1"/>
    <cellStyle name="Uwaga 3" xfId="16844" hidden="1"/>
    <cellStyle name="Uwaga 3" xfId="16841" hidden="1"/>
    <cellStyle name="Uwaga 3" xfId="16838" hidden="1"/>
    <cellStyle name="Uwaga 3" xfId="16829" hidden="1"/>
    <cellStyle name="Uwaga 3" xfId="16827" hidden="1"/>
    <cellStyle name="Uwaga 3" xfId="16824" hidden="1"/>
    <cellStyle name="Uwaga 3" xfId="16814" hidden="1"/>
    <cellStyle name="Uwaga 3" xfId="16812" hidden="1"/>
    <cellStyle name="Uwaga 3" xfId="16810" hidden="1"/>
    <cellStyle name="Uwaga 3" xfId="16799" hidden="1"/>
    <cellStyle name="Uwaga 3" xfId="16797" hidden="1"/>
    <cellStyle name="Uwaga 3" xfId="16795" hidden="1"/>
    <cellStyle name="Uwaga 3" xfId="16784" hidden="1"/>
    <cellStyle name="Uwaga 3" xfId="16782" hidden="1"/>
    <cellStyle name="Uwaga 3" xfId="16780" hidden="1"/>
    <cellStyle name="Uwaga 3" xfId="16769" hidden="1"/>
    <cellStyle name="Uwaga 3" xfId="16767" hidden="1"/>
    <cellStyle name="Uwaga 3" xfId="16765" hidden="1"/>
    <cellStyle name="Uwaga 3" xfId="16754" hidden="1"/>
    <cellStyle name="Uwaga 3" xfId="16752" hidden="1"/>
    <cellStyle name="Uwaga 3" xfId="16750" hidden="1"/>
    <cellStyle name="Uwaga 3" xfId="16739" hidden="1"/>
    <cellStyle name="Uwaga 3" xfId="16737" hidden="1"/>
    <cellStyle name="Uwaga 3" xfId="16734" hidden="1"/>
    <cellStyle name="Uwaga 3" xfId="16724" hidden="1"/>
    <cellStyle name="Uwaga 3" xfId="16721" hidden="1"/>
    <cellStyle name="Uwaga 3" xfId="16718" hidden="1"/>
    <cellStyle name="Uwaga 3" xfId="16709" hidden="1"/>
    <cellStyle name="Uwaga 3" xfId="16706" hidden="1"/>
    <cellStyle name="Uwaga 3" xfId="16703" hidden="1"/>
    <cellStyle name="Uwaga 3" xfId="16694" hidden="1"/>
    <cellStyle name="Uwaga 3" xfId="16692" hidden="1"/>
    <cellStyle name="Uwaga 3" xfId="16690" hidden="1"/>
    <cellStyle name="Uwaga 3" xfId="16679" hidden="1"/>
    <cellStyle name="Uwaga 3" xfId="16676" hidden="1"/>
    <cellStyle name="Uwaga 3" xfId="16673" hidden="1"/>
    <cellStyle name="Uwaga 3" xfId="16664" hidden="1"/>
    <cellStyle name="Uwaga 3" xfId="16661" hidden="1"/>
    <cellStyle name="Uwaga 3" xfId="16658" hidden="1"/>
    <cellStyle name="Uwaga 3" xfId="16649" hidden="1"/>
    <cellStyle name="Uwaga 3" xfId="16646" hidden="1"/>
    <cellStyle name="Uwaga 3" xfId="16643" hidden="1"/>
    <cellStyle name="Uwaga 3" xfId="16636" hidden="1"/>
    <cellStyle name="Uwaga 3" xfId="16632" hidden="1"/>
    <cellStyle name="Uwaga 3" xfId="16629" hidden="1"/>
    <cellStyle name="Uwaga 3" xfId="16621" hidden="1"/>
    <cellStyle name="Uwaga 3" xfId="16617" hidden="1"/>
    <cellStyle name="Uwaga 3" xfId="16614" hidden="1"/>
    <cellStyle name="Uwaga 3" xfId="16606" hidden="1"/>
    <cellStyle name="Uwaga 3" xfId="16602" hidden="1"/>
    <cellStyle name="Uwaga 3" xfId="16598" hidden="1"/>
    <cellStyle name="Uwaga 3" xfId="16591" hidden="1"/>
    <cellStyle name="Uwaga 3" xfId="16587" hidden="1"/>
    <cellStyle name="Uwaga 3" xfId="16584" hidden="1"/>
    <cellStyle name="Uwaga 3" xfId="16576" hidden="1"/>
    <cellStyle name="Uwaga 3" xfId="16572" hidden="1"/>
    <cellStyle name="Uwaga 3" xfId="16569" hidden="1"/>
    <cellStyle name="Uwaga 3" xfId="16560" hidden="1"/>
    <cellStyle name="Uwaga 3" xfId="16555" hidden="1"/>
    <cellStyle name="Uwaga 3" xfId="16551" hidden="1"/>
    <cellStyle name="Uwaga 3" xfId="16545" hidden="1"/>
    <cellStyle name="Uwaga 3" xfId="16540" hidden="1"/>
    <cellStyle name="Uwaga 3" xfId="16536" hidden="1"/>
    <cellStyle name="Uwaga 3" xfId="16530" hidden="1"/>
    <cellStyle name="Uwaga 3" xfId="16525" hidden="1"/>
    <cellStyle name="Uwaga 3" xfId="16521" hidden="1"/>
    <cellStyle name="Uwaga 3" xfId="16516" hidden="1"/>
    <cellStyle name="Uwaga 3" xfId="16512" hidden="1"/>
    <cellStyle name="Uwaga 3" xfId="16508" hidden="1"/>
    <cellStyle name="Uwaga 3" xfId="16501" hidden="1"/>
    <cellStyle name="Uwaga 3" xfId="16496" hidden="1"/>
    <cellStyle name="Uwaga 3" xfId="16492" hidden="1"/>
    <cellStyle name="Uwaga 3" xfId="16485" hidden="1"/>
    <cellStyle name="Uwaga 3" xfId="16480" hidden="1"/>
    <cellStyle name="Uwaga 3" xfId="16476" hidden="1"/>
    <cellStyle name="Uwaga 3" xfId="16471" hidden="1"/>
    <cellStyle name="Uwaga 3" xfId="16466" hidden="1"/>
    <cellStyle name="Uwaga 3" xfId="16462" hidden="1"/>
    <cellStyle name="Uwaga 3" xfId="16456" hidden="1"/>
    <cellStyle name="Uwaga 3" xfId="16452" hidden="1"/>
    <cellStyle name="Uwaga 3" xfId="16449" hidden="1"/>
    <cellStyle name="Uwaga 3" xfId="16442" hidden="1"/>
    <cellStyle name="Uwaga 3" xfId="16437" hidden="1"/>
    <cellStyle name="Uwaga 3" xfId="16432" hidden="1"/>
    <cellStyle name="Uwaga 3" xfId="16426" hidden="1"/>
    <cellStyle name="Uwaga 3" xfId="16421" hidden="1"/>
    <cellStyle name="Uwaga 3" xfId="16416" hidden="1"/>
    <cellStyle name="Uwaga 3" xfId="16411" hidden="1"/>
    <cellStyle name="Uwaga 3" xfId="16406" hidden="1"/>
    <cellStyle name="Uwaga 3" xfId="16401" hidden="1"/>
    <cellStyle name="Uwaga 3" xfId="16397" hidden="1"/>
    <cellStyle name="Uwaga 3" xfId="16393" hidden="1"/>
    <cellStyle name="Uwaga 3" xfId="16388" hidden="1"/>
    <cellStyle name="Uwaga 3" xfId="16381" hidden="1"/>
    <cellStyle name="Uwaga 3" xfId="16376" hidden="1"/>
    <cellStyle name="Uwaga 3" xfId="16371" hidden="1"/>
    <cellStyle name="Uwaga 3" xfId="16365" hidden="1"/>
    <cellStyle name="Uwaga 3" xfId="16360" hidden="1"/>
    <cellStyle name="Uwaga 3" xfId="16356" hidden="1"/>
    <cellStyle name="Uwaga 3" xfId="16351" hidden="1"/>
    <cellStyle name="Uwaga 3" xfId="16346" hidden="1"/>
    <cellStyle name="Uwaga 3" xfId="16341" hidden="1"/>
    <cellStyle name="Uwaga 3" xfId="16337" hidden="1"/>
    <cellStyle name="Uwaga 3" xfId="16332" hidden="1"/>
    <cellStyle name="Uwaga 3" xfId="16327" hidden="1"/>
    <cellStyle name="Uwaga 3" xfId="16322" hidden="1"/>
    <cellStyle name="Uwaga 3" xfId="16318" hidden="1"/>
    <cellStyle name="Uwaga 3" xfId="16314" hidden="1"/>
    <cellStyle name="Uwaga 3" xfId="16307" hidden="1"/>
    <cellStyle name="Uwaga 3" xfId="16303" hidden="1"/>
    <cellStyle name="Uwaga 3" xfId="16298" hidden="1"/>
    <cellStyle name="Uwaga 3" xfId="16292" hidden="1"/>
    <cellStyle name="Uwaga 3" xfId="16288" hidden="1"/>
    <cellStyle name="Uwaga 3" xfId="16283" hidden="1"/>
    <cellStyle name="Uwaga 3" xfId="16277" hidden="1"/>
    <cellStyle name="Uwaga 3" xfId="16273" hidden="1"/>
    <cellStyle name="Uwaga 3" xfId="16269" hidden="1"/>
    <cellStyle name="Uwaga 3" xfId="16262" hidden="1"/>
    <cellStyle name="Uwaga 3" xfId="16258" hidden="1"/>
    <cellStyle name="Uwaga 3" xfId="16254" hidden="1"/>
    <cellStyle name="Uwaga 3" xfId="17118" hidden="1"/>
    <cellStyle name="Uwaga 3" xfId="17116" hidden="1"/>
    <cellStyle name="Uwaga 3" xfId="17114" hidden="1"/>
    <cellStyle name="Uwaga 3" xfId="17101" hidden="1"/>
    <cellStyle name="Uwaga 3" xfId="17100" hidden="1"/>
    <cellStyle name="Uwaga 3" xfId="17099" hidden="1"/>
    <cellStyle name="Uwaga 3" xfId="17086" hidden="1"/>
    <cellStyle name="Uwaga 3" xfId="17085" hidden="1"/>
    <cellStyle name="Uwaga 3" xfId="17084" hidden="1"/>
    <cellStyle name="Uwaga 3" xfId="17072" hidden="1"/>
    <cellStyle name="Uwaga 3" xfId="17070" hidden="1"/>
    <cellStyle name="Uwaga 3" xfId="17069" hidden="1"/>
    <cellStyle name="Uwaga 3" xfId="17056" hidden="1"/>
    <cellStyle name="Uwaga 3" xfId="17055" hidden="1"/>
    <cellStyle name="Uwaga 3" xfId="17054" hidden="1"/>
    <cellStyle name="Uwaga 3" xfId="17042" hidden="1"/>
    <cellStyle name="Uwaga 3" xfId="17040" hidden="1"/>
    <cellStyle name="Uwaga 3" xfId="17038" hidden="1"/>
    <cellStyle name="Uwaga 3" xfId="17027" hidden="1"/>
    <cellStyle name="Uwaga 3" xfId="17025" hidden="1"/>
    <cellStyle name="Uwaga 3" xfId="17023" hidden="1"/>
    <cellStyle name="Uwaga 3" xfId="17012" hidden="1"/>
    <cellStyle name="Uwaga 3" xfId="17010" hidden="1"/>
    <cellStyle name="Uwaga 3" xfId="17008" hidden="1"/>
    <cellStyle name="Uwaga 3" xfId="16997" hidden="1"/>
    <cellStyle name="Uwaga 3" xfId="16995" hidden="1"/>
    <cellStyle name="Uwaga 3" xfId="16993" hidden="1"/>
    <cellStyle name="Uwaga 3" xfId="16982" hidden="1"/>
    <cellStyle name="Uwaga 3" xfId="16980" hidden="1"/>
    <cellStyle name="Uwaga 3" xfId="16978" hidden="1"/>
    <cellStyle name="Uwaga 3" xfId="16967" hidden="1"/>
    <cellStyle name="Uwaga 3" xfId="16965" hidden="1"/>
    <cellStyle name="Uwaga 3" xfId="16963" hidden="1"/>
    <cellStyle name="Uwaga 3" xfId="16952" hidden="1"/>
    <cellStyle name="Uwaga 3" xfId="16950" hidden="1"/>
    <cellStyle name="Uwaga 3" xfId="16948" hidden="1"/>
    <cellStyle name="Uwaga 3" xfId="16937" hidden="1"/>
    <cellStyle name="Uwaga 3" xfId="16935" hidden="1"/>
    <cellStyle name="Uwaga 3" xfId="16933" hidden="1"/>
    <cellStyle name="Uwaga 3" xfId="16922" hidden="1"/>
    <cellStyle name="Uwaga 3" xfId="16920" hidden="1"/>
    <cellStyle name="Uwaga 3" xfId="16918" hidden="1"/>
    <cellStyle name="Uwaga 3" xfId="16907" hidden="1"/>
    <cellStyle name="Uwaga 3" xfId="16905" hidden="1"/>
    <cellStyle name="Uwaga 3" xfId="16903" hidden="1"/>
    <cellStyle name="Uwaga 3" xfId="16892" hidden="1"/>
    <cellStyle name="Uwaga 3" xfId="16890" hidden="1"/>
    <cellStyle name="Uwaga 3" xfId="16888" hidden="1"/>
    <cellStyle name="Uwaga 3" xfId="16877" hidden="1"/>
    <cellStyle name="Uwaga 3" xfId="16875" hidden="1"/>
    <cellStyle name="Uwaga 3" xfId="16873" hidden="1"/>
    <cellStyle name="Uwaga 3" xfId="16862" hidden="1"/>
    <cellStyle name="Uwaga 3" xfId="16860" hidden="1"/>
    <cellStyle name="Uwaga 3" xfId="16858" hidden="1"/>
    <cellStyle name="Uwaga 3" xfId="16847" hidden="1"/>
    <cellStyle name="Uwaga 3" xfId="16845" hidden="1"/>
    <cellStyle name="Uwaga 3" xfId="16843" hidden="1"/>
    <cellStyle name="Uwaga 3" xfId="16832" hidden="1"/>
    <cellStyle name="Uwaga 3" xfId="16830" hidden="1"/>
    <cellStyle name="Uwaga 3" xfId="16828" hidden="1"/>
    <cellStyle name="Uwaga 3" xfId="16817" hidden="1"/>
    <cellStyle name="Uwaga 3" xfId="16815" hidden="1"/>
    <cellStyle name="Uwaga 3" xfId="16813" hidden="1"/>
    <cellStyle name="Uwaga 3" xfId="16802" hidden="1"/>
    <cellStyle name="Uwaga 3" xfId="16800" hidden="1"/>
    <cellStyle name="Uwaga 3" xfId="16798" hidden="1"/>
    <cellStyle name="Uwaga 3" xfId="16787" hidden="1"/>
    <cellStyle name="Uwaga 3" xfId="16785" hidden="1"/>
    <cellStyle name="Uwaga 3" xfId="16783" hidden="1"/>
    <cellStyle name="Uwaga 3" xfId="16772" hidden="1"/>
    <cellStyle name="Uwaga 3" xfId="16770" hidden="1"/>
    <cellStyle name="Uwaga 3" xfId="16768" hidden="1"/>
    <cellStyle name="Uwaga 3" xfId="16757" hidden="1"/>
    <cellStyle name="Uwaga 3" xfId="16755" hidden="1"/>
    <cellStyle name="Uwaga 3" xfId="16753" hidden="1"/>
    <cellStyle name="Uwaga 3" xfId="16742" hidden="1"/>
    <cellStyle name="Uwaga 3" xfId="16740" hidden="1"/>
    <cellStyle name="Uwaga 3" xfId="16738" hidden="1"/>
    <cellStyle name="Uwaga 3" xfId="16727" hidden="1"/>
    <cellStyle name="Uwaga 3" xfId="16725" hidden="1"/>
    <cellStyle name="Uwaga 3" xfId="16722" hidden="1"/>
    <cellStyle name="Uwaga 3" xfId="16712" hidden="1"/>
    <cellStyle name="Uwaga 3" xfId="16710" hidden="1"/>
    <cellStyle name="Uwaga 3" xfId="16708" hidden="1"/>
    <cellStyle name="Uwaga 3" xfId="16697" hidden="1"/>
    <cellStyle name="Uwaga 3" xfId="16695" hidden="1"/>
    <cellStyle name="Uwaga 3" xfId="16693" hidden="1"/>
    <cellStyle name="Uwaga 3" xfId="16682" hidden="1"/>
    <cellStyle name="Uwaga 3" xfId="16680" hidden="1"/>
    <cellStyle name="Uwaga 3" xfId="16677" hidden="1"/>
    <cellStyle name="Uwaga 3" xfId="16667" hidden="1"/>
    <cellStyle name="Uwaga 3" xfId="16665" hidden="1"/>
    <cellStyle name="Uwaga 3" xfId="16662" hidden="1"/>
    <cellStyle name="Uwaga 3" xfId="16652" hidden="1"/>
    <cellStyle name="Uwaga 3" xfId="16650" hidden="1"/>
    <cellStyle name="Uwaga 3" xfId="16647" hidden="1"/>
    <cellStyle name="Uwaga 3" xfId="16638" hidden="1"/>
    <cellStyle name="Uwaga 3" xfId="16635" hidden="1"/>
    <cellStyle name="Uwaga 3" xfId="16631" hidden="1"/>
    <cellStyle name="Uwaga 3" xfId="16623" hidden="1"/>
    <cellStyle name="Uwaga 3" xfId="16620" hidden="1"/>
    <cellStyle name="Uwaga 3" xfId="16616" hidden="1"/>
    <cellStyle name="Uwaga 3" xfId="16608" hidden="1"/>
    <cellStyle name="Uwaga 3" xfId="16605" hidden="1"/>
    <cellStyle name="Uwaga 3" xfId="16601" hidden="1"/>
    <cellStyle name="Uwaga 3" xfId="16593" hidden="1"/>
    <cellStyle name="Uwaga 3" xfId="16590" hidden="1"/>
    <cellStyle name="Uwaga 3" xfId="16586" hidden="1"/>
    <cellStyle name="Uwaga 3" xfId="16578" hidden="1"/>
    <cellStyle name="Uwaga 3" xfId="16575" hidden="1"/>
    <cellStyle name="Uwaga 3" xfId="16571" hidden="1"/>
    <cellStyle name="Uwaga 3" xfId="16563" hidden="1"/>
    <cellStyle name="Uwaga 3" xfId="16559" hidden="1"/>
    <cellStyle name="Uwaga 3" xfId="16554" hidden="1"/>
    <cellStyle name="Uwaga 3" xfId="16548" hidden="1"/>
    <cellStyle name="Uwaga 3" xfId="16544" hidden="1"/>
    <cellStyle name="Uwaga 3" xfId="16539" hidden="1"/>
    <cellStyle name="Uwaga 3" xfId="16533" hidden="1"/>
    <cellStyle name="Uwaga 3" xfId="16529" hidden="1"/>
    <cellStyle name="Uwaga 3" xfId="16524" hidden="1"/>
    <cellStyle name="Uwaga 3" xfId="16518" hidden="1"/>
    <cellStyle name="Uwaga 3" xfId="16515" hidden="1"/>
    <cellStyle name="Uwaga 3" xfId="16511" hidden="1"/>
    <cellStyle name="Uwaga 3" xfId="16503" hidden="1"/>
    <cellStyle name="Uwaga 3" xfId="16500" hidden="1"/>
    <cellStyle name="Uwaga 3" xfId="16495" hidden="1"/>
    <cellStyle name="Uwaga 3" xfId="16488" hidden="1"/>
    <cellStyle name="Uwaga 3" xfId="16484" hidden="1"/>
    <cellStyle name="Uwaga 3" xfId="16479" hidden="1"/>
    <cellStyle name="Uwaga 3" xfId="16473" hidden="1"/>
    <cellStyle name="Uwaga 3" xfId="16469" hidden="1"/>
    <cellStyle name="Uwaga 3" xfId="16464" hidden="1"/>
    <cellStyle name="Uwaga 3" xfId="16458" hidden="1"/>
    <cellStyle name="Uwaga 3" xfId="16455" hidden="1"/>
    <cellStyle name="Uwaga 3" xfId="16451" hidden="1"/>
    <cellStyle name="Uwaga 3" xfId="16443" hidden="1"/>
    <cellStyle name="Uwaga 3" xfId="16438" hidden="1"/>
    <cellStyle name="Uwaga 3" xfId="16433" hidden="1"/>
    <cellStyle name="Uwaga 3" xfId="16428" hidden="1"/>
    <cellStyle name="Uwaga 3" xfId="16423" hidden="1"/>
    <cellStyle name="Uwaga 3" xfId="16418" hidden="1"/>
    <cellStyle name="Uwaga 3" xfId="16413" hidden="1"/>
    <cellStyle name="Uwaga 3" xfId="16408" hidden="1"/>
    <cellStyle name="Uwaga 3" xfId="16403" hidden="1"/>
    <cellStyle name="Uwaga 3" xfId="16398" hidden="1"/>
    <cellStyle name="Uwaga 3" xfId="16394" hidden="1"/>
    <cellStyle name="Uwaga 3" xfId="16389" hidden="1"/>
    <cellStyle name="Uwaga 3" xfId="16382" hidden="1"/>
    <cellStyle name="Uwaga 3" xfId="16377" hidden="1"/>
    <cellStyle name="Uwaga 3" xfId="16372" hidden="1"/>
    <cellStyle name="Uwaga 3" xfId="16367" hidden="1"/>
    <cellStyle name="Uwaga 3" xfId="16362" hidden="1"/>
    <cellStyle name="Uwaga 3" xfId="16357" hidden="1"/>
    <cellStyle name="Uwaga 3" xfId="16352" hidden="1"/>
    <cellStyle name="Uwaga 3" xfId="16347" hidden="1"/>
    <cellStyle name="Uwaga 3" xfId="16342" hidden="1"/>
    <cellStyle name="Uwaga 3" xfId="16338" hidden="1"/>
    <cellStyle name="Uwaga 3" xfId="16333" hidden="1"/>
    <cellStyle name="Uwaga 3" xfId="16328" hidden="1"/>
    <cellStyle name="Uwaga 3" xfId="16323" hidden="1"/>
    <cellStyle name="Uwaga 3" xfId="16319" hidden="1"/>
    <cellStyle name="Uwaga 3" xfId="16315" hidden="1"/>
    <cellStyle name="Uwaga 3" xfId="16308" hidden="1"/>
    <cellStyle name="Uwaga 3" xfId="16304" hidden="1"/>
    <cellStyle name="Uwaga 3" xfId="16299" hidden="1"/>
    <cellStyle name="Uwaga 3" xfId="16293" hidden="1"/>
    <cellStyle name="Uwaga 3" xfId="16289" hidden="1"/>
    <cellStyle name="Uwaga 3" xfId="16284" hidden="1"/>
    <cellStyle name="Uwaga 3" xfId="16278" hidden="1"/>
    <cellStyle name="Uwaga 3" xfId="16274" hidden="1"/>
    <cellStyle name="Uwaga 3" xfId="16270" hidden="1"/>
    <cellStyle name="Uwaga 3" xfId="16263" hidden="1"/>
    <cellStyle name="Uwaga 3" xfId="16259" hidden="1"/>
    <cellStyle name="Uwaga 3" xfId="16255" hidden="1"/>
    <cellStyle name="Uwaga 3" xfId="17122" hidden="1"/>
    <cellStyle name="Uwaga 3" xfId="17121" hidden="1"/>
    <cellStyle name="Uwaga 3" xfId="17119" hidden="1"/>
    <cellStyle name="Uwaga 3" xfId="17106" hidden="1"/>
    <cellStyle name="Uwaga 3" xfId="17104" hidden="1"/>
    <cellStyle name="Uwaga 3" xfId="17102" hidden="1"/>
    <cellStyle name="Uwaga 3" xfId="17092" hidden="1"/>
    <cellStyle name="Uwaga 3" xfId="17090" hidden="1"/>
    <cellStyle name="Uwaga 3" xfId="17088" hidden="1"/>
    <cellStyle name="Uwaga 3" xfId="17077" hidden="1"/>
    <cellStyle name="Uwaga 3" xfId="17075" hidden="1"/>
    <cellStyle name="Uwaga 3" xfId="17073" hidden="1"/>
    <cellStyle name="Uwaga 3" xfId="17060" hidden="1"/>
    <cellStyle name="Uwaga 3" xfId="17058" hidden="1"/>
    <cellStyle name="Uwaga 3" xfId="17057" hidden="1"/>
    <cellStyle name="Uwaga 3" xfId="17044" hidden="1"/>
    <cellStyle name="Uwaga 3" xfId="17043" hidden="1"/>
    <cellStyle name="Uwaga 3" xfId="17041" hidden="1"/>
    <cellStyle name="Uwaga 3" xfId="17029" hidden="1"/>
    <cellStyle name="Uwaga 3" xfId="17028" hidden="1"/>
    <cellStyle name="Uwaga 3" xfId="17026" hidden="1"/>
    <cellStyle name="Uwaga 3" xfId="17014" hidden="1"/>
    <cellStyle name="Uwaga 3" xfId="17013" hidden="1"/>
    <cellStyle name="Uwaga 3" xfId="17011" hidden="1"/>
    <cellStyle name="Uwaga 3" xfId="16999" hidden="1"/>
    <cellStyle name="Uwaga 3" xfId="16998" hidden="1"/>
    <cellStyle name="Uwaga 3" xfId="16996" hidden="1"/>
    <cellStyle name="Uwaga 3" xfId="16984" hidden="1"/>
    <cellStyle name="Uwaga 3" xfId="16983" hidden="1"/>
    <cellStyle name="Uwaga 3" xfId="16981" hidden="1"/>
    <cellStyle name="Uwaga 3" xfId="16969" hidden="1"/>
    <cellStyle name="Uwaga 3" xfId="16968" hidden="1"/>
    <cellStyle name="Uwaga 3" xfId="16966" hidden="1"/>
    <cellStyle name="Uwaga 3" xfId="16954" hidden="1"/>
    <cellStyle name="Uwaga 3" xfId="16953" hidden="1"/>
    <cellStyle name="Uwaga 3" xfId="16951" hidden="1"/>
    <cellStyle name="Uwaga 3" xfId="16939" hidden="1"/>
    <cellStyle name="Uwaga 3" xfId="16938" hidden="1"/>
    <cellStyle name="Uwaga 3" xfId="16936" hidden="1"/>
    <cellStyle name="Uwaga 3" xfId="16924" hidden="1"/>
    <cellStyle name="Uwaga 3" xfId="16923" hidden="1"/>
    <cellStyle name="Uwaga 3" xfId="16921" hidden="1"/>
    <cellStyle name="Uwaga 3" xfId="16909" hidden="1"/>
    <cellStyle name="Uwaga 3" xfId="16908" hidden="1"/>
    <cellStyle name="Uwaga 3" xfId="16906" hidden="1"/>
    <cellStyle name="Uwaga 3" xfId="16894" hidden="1"/>
    <cellStyle name="Uwaga 3" xfId="16893" hidden="1"/>
    <cellStyle name="Uwaga 3" xfId="16891" hidden="1"/>
    <cellStyle name="Uwaga 3" xfId="16879" hidden="1"/>
    <cellStyle name="Uwaga 3" xfId="16878" hidden="1"/>
    <cellStyle name="Uwaga 3" xfId="16876" hidden="1"/>
    <cellStyle name="Uwaga 3" xfId="16864" hidden="1"/>
    <cellStyle name="Uwaga 3" xfId="16863" hidden="1"/>
    <cellStyle name="Uwaga 3" xfId="16861" hidden="1"/>
    <cellStyle name="Uwaga 3" xfId="16849" hidden="1"/>
    <cellStyle name="Uwaga 3" xfId="16848" hidden="1"/>
    <cellStyle name="Uwaga 3" xfId="16846" hidden="1"/>
    <cellStyle name="Uwaga 3" xfId="16834" hidden="1"/>
    <cellStyle name="Uwaga 3" xfId="16833" hidden="1"/>
    <cellStyle name="Uwaga 3" xfId="16831" hidden="1"/>
    <cellStyle name="Uwaga 3" xfId="16819" hidden="1"/>
    <cellStyle name="Uwaga 3" xfId="16818" hidden="1"/>
    <cellStyle name="Uwaga 3" xfId="16816" hidden="1"/>
    <cellStyle name="Uwaga 3" xfId="16804" hidden="1"/>
    <cellStyle name="Uwaga 3" xfId="16803" hidden="1"/>
    <cellStyle name="Uwaga 3" xfId="16801" hidden="1"/>
    <cellStyle name="Uwaga 3" xfId="16789" hidden="1"/>
    <cellStyle name="Uwaga 3" xfId="16788" hidden="1"/>
    <cellStyle name="Uwaga 3" xfId="16786" hidden="1"/>
    <cellStyle name="Uwaga 3" xfId="16774" hidden="1"/>
    <cellStyle name="Uwaga 3" xfId="16773" hidden="1"/>
    <cellStyle name="Uwaga 3" xfId="16771" hidden="1"/>
    <cellStyle name="Uwaga 3" xfId="16759" hidden="1"/>
    <cellStyle name="Uwaga 3" xfId="16758" hidden="1"/>
    <cellStyle name="Uwaga 3" xfId="16756" hidden="1"/>
    <cellStyle name="Uwaga 3" xfId="16744" hidden="1"/>
    <cellStyle name="Uwaga 3" xfId="16743" hidden="1"/>
    <cellStyle name="Uwaga 3" xfId="16741" hidden="1"/>
    <cellStyle name="Uwaga 3" xfId="16729" hidden="1"/>
    <cellStyle name="Uwaga 3" xfId="16728" hidden="1"/>
    <cellStyle name="Uwaga 3" xfId="16726" hidden="1"/>
    <cellStyle name="Uwaga 3" xfId="16714" hidden="1"/>
    <cellStyle name="Uwaga 3" xfId="16713" hidden="1"/>
    <cellStyle name="Uwaga 3" xfId="16711" hidden="1"/>
    <cellStyle name="Uwaga 3" xfId="16699" hidden="1"/>
    <cellStyle name="Uwaga 3" xfId="16698" hidden="1"/>
    <cellStyle name="Uwaga 3" xfId="16696" hidden="1"/>
    <cellStyle name="Uwaga 3" xfId="16684" hidden="1"/>
    <cellStyle name="Uwaga 3" xfId="16683" hidden="1"/>
    <cellStyle name="Uwaga 3" xfId="16681" hidden="1"/>
    <cellStyle name="Uwaga 3" xfId="16669" hidden="1"/>
    <cellStyle name="Uwaga 3" xfId="16668" hidden="1"/>
    <cellStyle name="Uwaga 3" xfId="16666" hidden="1"/>
    <cellStyle name="Uwaga 3" xfId="16654" hidden="1"/>
    <cellStyle name="Uwaga 3" xfId="16653" hidden="1"/>
    <cellStyle name="Uwaga 3" xfId="16651" hidden="1"/>
    <cellStyle name="Uwaga 3" xfId="16639" hidden="1"/>
    <cellStyle name="Uwaga 3" xfId="16637" hidden="1"/>
    <cellStyle name="Uwaga 3" xfId="16634" hidden="1"/>
    <cellStyle name="Uwaga 3" xfId="16624" hidden="1"/>
    <cellStyle name="Uwaga 3" xfId="16622" hidden="1"/>
    <cellStyle name="Uwaga 3" xfId="16619" hidden="1"/>
    <cellStyle name="Uwaga 3" xfId="16609" hidden="1"/>
    <cellStyle name="Uwaga 3" xfId="16607" hidden="1"/>
    <cellStyle name="Uwaga 3" xfId="16604" hidden="1"/>
    <cellStyle name="Uwaga 3" xfId="16594" hidden="1"/>
    <cellStyle name="Uwaga 3" xfId="16592" hidden="1"/>
    <cellStyle name="Uwaga 3" xfId="16589" hidden="1"/>
    <cellStyle name="Uwaga 3" xfId="16579" hidden="1"/>
    <cellStyle name="Uwaga 3" xfId="16577" hidden="1"/>
    <cellStyle name="Uwaga 3" xfId="16574" hidden="1"/>
    <cellStyle name="Uwaga 3" xfId="16564" hidden="1"/>
    <cellStyle name="Uwaga 3" xfId="16562" hidden="1"/>
    <cellStyle name="Uwaga 3" xfId="16558" hidden="1"/>
    <cellStyle name="Uwaga 3" xfId="16549" hidden="1"/>
    <cellStyle name="Uwaga 3" xfId="16546" hidden="1"/>
    <cellStyle name="Uwaga 3" xfId="16542" hidden="1"/>
    <cellStyle name="Uwaga 3" xfId="16534" hidden="1"/>
    <cellStyle name="Uwaga 3" xfId="16532" hidden="1"/>
    <cellStyle name="Uwaga 3" xfId="16528" hidden="1"/>
    <cellStyle name="Uwaga 3" xfId="16519" hidden="1"/>
    <cellStyle name="Uwaga 3" xfId="16517" hidden="1"/>
    <cellStyle name="Uwaga 3" xfId="16514" hidden="1"/>
    <cellStyle name="Uwaga 3" xfId="16504" hidden="1"/>
    <cellStyle name="Uwaga 3" xfId="16502" hidden="1"/>
    <cellStyle name="Uwaga 3" xfId="16497" hidden="1"/>
    <cellStyle name="Uwaga 3" xfId="16489" hidden="1"/>
    <cellStyle name="Uwaga 3" xfId="16487" hidden="1"/>
    <cellStyle name="Uwaga 3" xfId="16482" hidden="1"/>
    <cellStyle name="Uwaga 3" xfId="16474" hidden="1"/>
    <cellStyle name="Uwaga 3" xfId="16472" hidden="1"/>
    <cellStyle name="Uwaga 3" xfId="16467" hidden="1"/>
    <cellStyle name="Uwaga 3" xfId="16459" hidden="1"/>
    <cellStyle name="Uwaga 3" xfId="16457" hidden="1"/>
    <cellStyle name="Uwaga 3" xfId="16453" hidden="1"/>
    <cellStyle name="Uwaga 3" xfId="16444" hidden="1"/>
    <cellStyle name="Uwaga 3" xfId="16441" hidden="1"/>
    <cellStyle name="Uwaga 3" xfId="16436" hidden="1"/>
    <cellStyle name="Uwaga 3" xfId="16429" hidden="1"/>
    <cellStyle name="Uwaga 3" xfId="16425" hidden="1"/>
    <cellStyle name="Uwaga 3" xfId="16420" hidden="1"/>
    <cellStyle name="Uwaga 3" xfId="16414" hidden="1"/>
    <cellStyle name="Uwaga 3" xfId="16410" hidden="1"/>
    <cellStyle name="Uwaga 3" xfId="16405" hidden="1"/>
    <cellStyle name="Uwaga 3" xfId="16399" hidden="1"/>
    <cellStyle name="Uwaga 3" xfId="16396" hidden="1"/>
    <cellStyle name="Uwaga 3" xfId="16392" hidden="1"/>
    <cellStyle name="Uwaga 3" xfId="16383" hidden="1"/>
    <cellStyle name="Uwaga 3" xfId="16378" hidden="1"/>
    <cellStyle name="Uwaga 3" xfId="16373" hidden="1"/>
    <cellStyle name="Uwaga 3" xfId="16368" hidden="1"/>
    <cellStyle name="Uwaga 3" xfId="16363" hidden="1"/>
    <cellStyle name="Uwaga 3" xfId="16358" hidden="1"/>
    <cellStyle name="Uwaga 3" xfId="16353" hidden="1"/>
    <cellStyle name="Uwaga 3" xfId="16348" hidden="1"/>
    <cellStyle name="Uwaga 3" xfId="16343" hidden="1"/>
    <cellStyle name="Uwaga 3" xfId="16339" hidden="1"/>
    <cellStyle name="Uwaga 3" xfId="16334" hidden="1"/>
    <cellStyle name="Uwaga 3" xfId="16329" hidden="1"/>
    <cellStyle name="Uwaga 3" xfId="16324" hidden="1"/>
    <cellStyle name="Uwaga 3" xfId="16320" hidden="1"/>
    <cellStyle name="Uwaga 3" xfId="16316" hidden="1"/>
    <cellStyle name="Uwaga 3" xfId="16309" hidden="1"/>
    <cellStyle name="Uwaga 3" xfId="16305" hidden="1"/>
    <cellStyle name="Uwaga 3" xfId="16300" hidden="1"/>
    <cellStyle name="Uwaga 3" xfId="16294" hidden="1"/>
    <cellStyle name="Uwaga 3" xfId="16290" hidden="1"/>
    <cellStyle name="Uwaga 3" xfId="16285" hidden="1"/>
    <cellStyle name="Uwaga 3" xfId="16279" hidden="1"/>
    <cellStyle name="Uwaga 3" xfId="16275" hidden="1"/>
    <cellStyle name="Uwaga 3" xfId="16271" hidden="1"/>
    <cellStyle name="Uwaga 3" xfId="16264" hidden="1"/>
    <cellStyle name="Uwaga 3" xfId="16260" hidden="1"/>
    <cellStyle name="Uwaga 3" xfId="16256" hidden="1"/>
    <cellStyle name="Uwaga 3" xfId="17204" hidden="1"/>
    <cellStyle name="Uwaga 3" xfId="17205" hidden="1"/>
    <cellStyle name="Uwaga 3" xfId="17207" hidden="1"/>
    <cellStyle name="Uwaga 3" xfId="17213" hidden="1"/>
    <cellStyle name="Uwaga 3" xfId="17214" hidden="1"/>
    <cellStyle name="Uwaga 3" xfId="17217" hidden="1"/>
    <cellStyle name="Uwaga 3" xfId="17222" hidden="1"/>
    <cellStyle name="Uwaga 3" xfId="17223" hidden="1"/>
    <cellStyle name="Uwaga 3" xfId="17226" hidden="1"/>
    <cellStyle name="Uwaga 3" xfId="17231" hidden="1"/>
    <cellStyle name="Uwaga 3" xfId="17232" hidden="1"/>
    <cellStyle name="Uwaga 3" xfId="17233" hidden="1"/>
    <cellStyle name="Uwaga 3" xfId="17240" hidden="1"/>
    <cellStyle name="Uwaga 3" xfId="17243" hidden="1"/>
    <cellStyle name="Uwaga 3" xfId="17246" hidden="1"/>
    <cellStyle name="Uwaga 3" xfId="17252" hidden="1"/>
    <cellStyle name="Uwaga 3" xfId="17255" hidden="1"/>
    <cellStyle name="Uwaga 3" xfId="17257" hidden="1"/>
    <cellStyle name="Uwaga 3" xfId="17262" hidden="1"/>
    <cellStyle name="Uwaga 3" xfId="17265" hidden="1"/>
    <cellStyle name="Uwaga 3" xfId="17266" hidden="1"/>
    <cellStyle name="Uwaga 3" xfId="17270" hidden="1"/>
    <cellStyle name="Uwaga 3" xfId="17273" hidden="1"/>
    <cellStyle name="Uwaga 3" xfId="17275" hidden="1"/>
    <cellStyle name="Uwaga 3" xfId="17276" hidden="1"/>
    <cellStyle name="Uwaga 3" xfId="17277" hidden="1"/>
    <cellStyle name="Uwaga 3" xfId="17280" hidden="1"/>
    <cellStyle name="Uwaga 3" xfId="17287" hidden="1"/>
    <cellStyle name="Uwaga 3" xfId="17290" hidden="1"/>
    <cellStyle name="Uwaga 3" xfId="17293" hidden="1"/>
    <cellStyle name="Uwaga 3" xfId="17296" hidden="1"/>
    <cellStyle name="Uwaga 3" xfId="17299" hidden="1"/>
    <cellStyle name="Uwaga 3" xfId="17302" hidden="1"/>
    <cellStyle name="Uwaga 3" xfId="17304" hidden="1"/>
    <cellStyle name="Uwaga 3" xfId="17307" hidden="1"/>
    <cellStyle name="Uwaga 3" xfId="17310" hidden="1"/>
    <cellStyle name="Uwaga 3" xfId="17312" hidden="1"/>
    <cellStyle name="Uwaga 3" xfId="17313" hidden="1"/>
    <cellStyle name="Uwaga 3" xfId="17315" hidden="1"/>
    <cellStyle name="Uwaga 3" xfId="17322" hidden="1"/>
    <cellStyle name="Uwaga 3" xfId="17325" hidden="1"/>
    <cellStyle name="Uwaga 3" xfId="17328" hidden="1"/>
    <cellStyle name="Uwaga 3" xfId="17332" hidden="1"/>
    <cellStyle name="Uwaga 3" xfId="17335" hidden="1"/>
    <cellStyle name="Uwaga 3" xfId="17338" hidden="1"/>
    <cellStyle name="Uwaga 3" xfId="17340" hidden="1"/>
    <cellStyle name="Uwaga 3" xfId="17343" hidden="1"/>
    <cellStyle name="Uwaga 3" xfId="17346" hidden="1"/>
    <cellStyle name="Uwaga 3" xfId="17348" hidden="1"/>
    <cellStyle name="Uwaga 3" xfId="17349" hidden="1"/>
    <cellStyle name="Uwaga 3" xfId="17352" hidden="1"/>
    <cellStyle name="Uwaga 3" xfId="17359" hidden="1"/>
    <cellStyle name="Uwaga 3" xfId="17362" hidden="1"/>
    <cellStyle name="Uwaga 3" xfId="17365" hidden="1"/>
    <cellStyle name="Uwaga 3" xfId="17369" hidden="1"/>
    <cellStyle name="Uwaga 3" xfId="17372" hidden="1"/>
    <cellStyle name="Uwaga 3" xfId="17374" hidden="1"/>
    <cellStyle name="Uwaga 3" xfId="17377" hidden="1"/>
    <cellStyle name="Uwaga 3" xfId="17380" hidden="1"/>
    <cellStyle name="Uwaga 3" xfId="17383" hidden="1"/>
    <cellStyle name="Uwaga 3" xfId="17384" hidden="1"/>
    <cellStyle name="Uwaga 3" xfId="17385" hidden="1"/>
    <cellStyle name="Uwaga 3" xfId="17387" hidden="1"/>
    <cellStyle name="Uwaga 3" xfId="17393" hidden="1"/>
    <cellStyle name="Uwaga 3" xfId="17394" hidden="1"/>
    <cellStyle name="Uwaga 3" xfId="17396" hidden="1"/>
    <cellStyle name="Uwaga 3" xfId="17402" hidden="1"/>
    <cellStyle name="Uwaga 3" xfId="17404" hidden="1"/>
    <cellStyle name="Uwaga 3" xfId="17407" hidden="1"/>
    <cellStyle name="Uwaga 3" xfId="17411" hidden="1"/>
    <cellStyle name="Uwaga 3" xfId="17412" hidden="1"/>
    <cellStyle name="Uwaga 3" xfId="17414" hidden="1"/>
    <cellStyle name="Uwaga 3" xfId="17420" hidden="1"/>
    <cellStyle name="Uwaga 3" xfId="17421" hidden="1"/>
    <cellStyle name="Uwaga 3" xfId="17422" hidden="1"/>
    <cellStyle name="Uwaga 3" xfId="17430" hidden="1"/>
    <cellStyle name="Uwaga 3" xfId="17433" hidden="1"/>
    <cellStyle name="Uwaga 3" xfId="17436" hidden="1"/>
    <cellStyle name="Uwaga 3" xfId="17439" hidden="1"/>
    <cellStyle name="Uwaga 3" xfId="17442" hidden="1"/>
    <cellStyle name="Uwaga 3" xfId="17445" hidden="1"/>
    <cellStyle name="Uwaga 3" xfId="17448" hidden="1"/>
    <cellStyle name="Uwaga 3" xfId="17451" hidden="1"/>
    <cellStyle name="Uwaga 3" xfId="17454" hidden="1"/>
    <cellStyle name="Uwaga 3" xfId="17456" hidden="1"/>
    <cellStyle name="Uwaga 3" xfId="17457" hidden="1"/>
    <cellStyle name="Uwaga 3" xfId="17459" hidden="1"/>
    <cellStyle name="Uwaga 3" xfId="17466" hidden="1"/>
    <cellStyle name="Uwaga 3" xfId="17469" hidden="1"/>
    <cellStyle name="Uwaga 3" xfId="17472" hidden="1"/>
    <cellStyle name="Uwaga 3" xfId="17475" hidden="1"/>
    <cellStyle name="Uwaga 3" xfId="17478" hidden="1"/>
    <cellStyle name="Uwaga 3" xfId="17481" hidden="1"/>
    <cellStyle name="Uwaga 3" xfId="17484" hidden="1"/>
    <cellStyle name="Uwaga 3" xfId="17486" hidden="1"/>
    <cellStyle name="Uwaga 3" xfId="17489" hidden="1"/>
    <cellStyle name="Uwaga 3" xfId="17492" hidden="1"/>
    <cellStyle name="Uwaga 3" xfId="17493" hidden="1"/>
    <cellStyle name="Uwaga 3" xfId="17494" hidden="1"/>
    <cellStyle name="Uwaga 3" xfId="17501" hidden="1"/>
    <cellStyle name="Uwaga 3" xfId="17502" hidden="1"/>
    <cellStyle name="Uwaga 3" xfId="17504" hidden="1"/>
    <cellStyle name="Uwaga 3" xfId="17510" hidden="1"/>
    <cellStyle name="Uwaga 3" xfId="17511" hidden="1"/>
    <cellStyle name="Uwaga 3" xfId="17513" hidden="1"/>
    <cellStyle name="Uwaga 3" xfId="17519" hidden="1"/>
    <cellStyle name="Uwaga 3" xfId="17520" hidden="1"/>
    <cellStyle name="Uwaga 3" xfId="17522" hidden="1"/>
    <cellStyle name="Uwaga 3" xfId="17528" hidden="1"/>
    <cellStyle name="Uwaga 3" xfId="17529" hidden="1"/>
    <cellStyle name="Uwaga 3" xfId="17530" hidden="1"/>
    <cellStyle name="Uwaga 3" xfId="17538" hidden="1"/>
    <cellStyle name="Uwaga 3" xfId="17540" hidden="1"/>
    <cellStyle name="Uwaga 3" xfId="17543" hidden="1"/>
    <cellStyle name="Uwaga 3" xfId="17547" hidden="1"/>
    <cellStyle name="Uwaga 3" xfId="17550" hidden="1"/>
    <cellStyle name="Uwaga 3" xfId="17553" hidden="1"/>
    <cellStyle name="Uwaga 3" xfId="17556" hidden="1"/>
    <cellStyle name="Uwaga 3" xfId="17558" hidden="1"/>
    <cellStyle name="Uwaga 3" xfId="17561" hidden="1"/>
    <cellStyle name="Uwaga 3" xfId="17564" hidden="1"/>
    <cellStyle name="Uwaga 3" xfId="17565" hidden="1"/>
    <cellStyle name="Uwaga 3" xfId="17566" hidden="1"/>
    <cellStyle name="Uwaga 3" xfId="17573" hidden="1"/>
    <cellStyle name="Uwaga 3" xfId="17575" hidden="1"/>
    <cellStyle name="Uwaga 3" xfId="17577" hidden="1"/>
    <cellStyle name="Uwaga 3" xfId="17582" hidden="1"/>
    <cellStyle name="Uwaga 3" xfId="17584" hidden="1"/>
    <cellStyle name="Uwaga 3" xfId="17586" hidden="1"/>
    <cellStyle name="Uwaga 3" xfId="17591" hidden="1"/>
    <cellStyle name="Uwaga 3" xfId="17593" hidden="1"/>
    <cellStyle name="Uwaga 3" xfId="17595" hidden="1"/>
    <cellStyle name="Uwaga 3" xfId="17600" hidden="1"/>
    <cellStyle name="Uwaga 3" xfId="17601" hidden="1"/>
    <cellStyle name="Uwaga 3" xfId="17602" hidden="1"/>
    <cellStyle name="Uwaga 3" xfId="17609" hidden="1"/>
    <cellStyle name="Uwaga 3" xfId="17611" hidden="1"/>
    <cellStyle name="Uwaga 3" xfId="17613" hidden="1"/>
    <cellStyle name="Uwaga 3" xfId="17618" hidden="1"/>
    <cellStyle name="Uwaga 3" xfId="17620" hidden="1"/>
    <cellStyle name="Uwaga 3" xfId="17622" hidden="1"/>
    <cellStyle name="Uwaga 3" xfId="17627" hidden="1"/>
    <cellStyle name="Uwaga 3" xfId="17629" hidden="1"/>
    <cellStyle name="Uwaga 3" xfId="17630" hidden="1"/>
    <cellStyle name="Uwaga 3" xfId="17636" hidden="1"/>
    <cellStyle name="Uwaga 3" xfId="17637" hidden="1"/>
    <cellStyle name="Uwaga 3" xfId="17638" hidden="1"/>
    <cellStyle name="Uwaga 3" xfId="17645" hidden="1"/>
    <cellStyle name="Uwaga 3" xfId="17647" hidden="1"/>
    <cellStyle name="Uwaga 3" xfId="17649" hidden="1"/>
    <cellStyle name="Uwaga 3" xfId="17654" hidden="1"/>
    <cellStyle name="Uwaga 3" xfId="17656" hidden="1"/>
    <cellStyle name="Uwaga 3" xfId="17658" hidden="1"/>
    <cellStyle name="Uwaga 3" xfId="17663" hidden="1"/>
    <cellStyle name="Uwaga 3" xfId="17665" hidden="1"/>
    <cellStyle name="Uwaga 3" xfId="17667" hidden="1"/>
    <cellStyle name="Uwaga 3" xfId="17672" hidden="1"/>
    <cellStyle name="Uwaga 3" xfId="17673" hidden="1"/>
    <cellStyle name="Uwaga 3" xfId="17675" hidden="1"/>
    <cellStyle name="Uwaga 3" xfId="17681" hidden="1"/>
    <cellStyle name="Uwaga 3" xfId="17682" hidden="1"/>
    <cellStyle name="Uwaga 3" xfId="17683" hidden="1"/>
    <cellStyle name="Uwaga 3" xfId="17690" hidden="1"/>
    <cellStyle name="Uwaga 3" xfId="17691" hidden="1"/>
    <cellStyle name="Uwaga 3" xfId="17692" hidden="1"/>
    <cellStyle name="Uwaga 3" xfId="17699" hidden="1"/>
    <cellStyle name="Uwaga 3" xfId="17700" hidden="1"/>
    <cellStyle name="Uwaga 3" xfId="17701" hidden="1"/>
    <cellStyle name="Uwaga 3" xfId="17708" hidden="1"/>
    <cellStyle name="Uwaga 3" xfId="17709" hidden="1"/>
    <cellStyle name="Uwaga 3" xfId="17710" hidden="1"/>
    <cellStyle name="Uwaga 3" xfId="17717" hidden="1"/>
    <cellStyle name="Uwaga 3" xfId="17718" hidden="1"/>
    <cellStyle name="Uwaga 3" xfId="17719" hidden="1"/>
    <cellStyle name="Uwaga 3" xfId="17769" hidden="1"/>
    <cellStyle name="Uwaga 3" xfId="17770" hidden="1"/>
    <cellStyle name="Uwaga 3" xfId="17772" hidden="1"/>
    <cellStyle name="Uwaga 3" xfId="17784" hidden="1"/>
    <cellStyle name="Uwaga 3" xfId="17785" hidden="1"/>
    <cellStyle name="Uwaga 3" xfId="17790" hidden="1"/>
    <cellStyle name="Uwaga 3" xfId="17799" hidden="1"/>
    <cellStyle name="Uwaga 3" xfId="17800" hidden="1"/>
    <cellStyle name="Uwaga 3" xfId="17805" hidden="1"/>
    <cellStyle name="Uwaga 3" xfId="17814" hidden="1"/>
    <cellStyle name="Uwaga 3" xfId="17815" hidden="1"/>
    <cellStyle name="Uwaga 3" xfId="17816" hidden="1"/>
    <cellStyle name="Uwaga 3" xfId="17829" hidden="1"/>
    <cellStyle name="Uwaga 3" xfId="17834" hidden="1"/>
    <cellStyle name="Uwaga 3" xfId="17839" hidden="1"/>
    <cellStyle name="Uwaga 3" xfId="17849" hidden="1"/>
    <cellStyle name="Uwaga 3" xfId="17854" hidden="1"/>
    <cellStyle name="Uwaga 3" xfId="17858" hidden="1"/>
    <cellStyle name="Uwaga 3" xfId="17865" hidden="1"/>
    <cellStyle name="Uwaga 3" xfId="17870" hidden="1"/>
    <cellStyle name="Uwaga 3" xfId="17873" hidden="1"/>
    <cellStyle name="Uwaga 3" xfId="17879" hidden="1"/>
    <cellStyle name="Uwaga 3" xfId="17884" hidden="1"/>
    <cellStyle name="Uwaga 3" xfId="17888" hidden="1"/>
    <cellStyle name="Uwaga 3" xfId="17889" hidden="1"/>
    <cellStyle name="Uwaga 3" xfId="17890" hidden="1"/>
    <cellStyle name="Uwaga 3" xfId="17894" hidden="1"/>
    <cellStyle name="Uwaga 3" xfId="17906" hidden="1"/>
    <cellStyle name="Uwaga 3" xfId="17911" hidden="1"/>
    <cellStyle name="Uwaga 3" xfId="17916" hidden="1"/>
    <cellStyle name="Uwaga 3" xfId="17921" hidden="1"/>
    <cellStyle name="Uwaga 3" xfId="17926" hidden="1"/>
    <cellStyle name="Uwaga 3" xfId="17931" hidden="1"/>
    <cellStyle name="Uwaga 3" xfId="17935" hidden="1"/>
    <cellStyle name="Uwaga 3" xfId="17939" hidden="1"/>
    <cellStyle name="Uwaga 3" xfId="17944" hidden="1"/>
    <cellStyle name="Uwaga 3" xfId="17949" hidden="1"/>
    <cellStyle name="Uwaga 3" xfId="17950" hidden="1"/>
    <cellStyle name="Uwaga 3" xfId="17952" hidden="1"/>
    <cellStyle name="Uwaga 3" xfId="17965" hidden="1"/>
    <cellStyle name="Uwaga 3" xfId="17969" hidden="1"/>
    <cellStyle name="Uwaga 3" xfId="17974" hidden="1"/>
    <cellStyle name="Uwaga 3" xfId="17981" hidden="1"/>
    <cellStyle name="Uwaga 3" xfId="17985" hidden="1"/>
    <cellStyle name="Uwaga 3" xfId="17990" hidden="1"/>
    <cellStyle name="Uwaga 3" xfId="17995" hidden="1"/>
    <cellStyle name="Uwaga 3" xfId="17998" hidden="1"/>
    <cellStyle name="Uwaga 3" xfId="18003" hidden="1"/>
    <cellStyle name="Uwaga 3" xfId="18009" hidden="1"/>
    <cellStyle name="Uwaga 3" xfId="18010" hidden="1"/>
    <cellStyle name="Uwaga 3" xfId="18013" hidden="1"/>
    <cellStyle name="Uwaga 3" xfId="18026" hidden="1"/>
    <cellStyle name="Uwaga 3" xfId="18030" hidden="1"/>
    <cellStyle name="Uwaga 3" xfId="18035" hidden="1"/>
    <cellStyle name="Uwaga 3" xfId="18042" hidden="1"/>
    <cellStyle name="Uwaga 3" xfId="18047" hidden="1"/>
    <cellStyle name="Uwaga 3" xfId="18051" hidden="1"/>
    <cellStyle name="Uwaga 3" xfId="18056" hidden="1"/>
    <cellStyle name="Uwaga 3" xfId="18060" hidden="1"/>
    <cellStyle name="Uwaga 3" xfId="18065" hidden="1"/>
    <cellStyle name="Uwaga 3" xfId="18069" hidden="1"/>
    <cellStyle name="Uwaga 3" xfId="18070" hidden="1"/>
    <cellStyle name="Uwaga 3" xfId="18072" hidden="1"/>
    <cellStyle name="Uwaga 3" xfId="18084" hidden="1"/>
    <cellStyle name="Uwaga 3" xfId="18085" hidden="1"/>
    <cellStyle name="Uwaga 3" xfId="18087" hidden="1"/>
    <cellStyle name="Uwaga 3" xfId="18099" hidden="1"/>
    <cellStyle name="Uwaga 3" xfId="18101" hidden="1"/>
    <cellStyle name="Uwaga 3" xfId="18104" hidden="1"/>
    <cellStyle name="Uwaga 3" xfId="18114" hidden="1"/>
    <cellStyle name="Uwaga 3" xfId="18115" hidden="1"/>
    <cellStyle name="Uwaga 3" xfId="18117" hidden="1"/>
    <cellStyle name="Uwaga 3" xfId="18129" hidden="1"/>
    <cellStyle name="Uwaga 3" xfId="18130" hidden="1"/>
    <cellStyle name="Uwaga 3" xfId="18131" hidden="1"/>
    <cellStyle name="Uwaga 3" xfId="18145" hidden="1"/>
    <cellStyle name="Uwaga 3" xfId="18148" hidden="1"/>
    <cellStyle name="Uwaga 3" xfId="18152" hidden="1"/>
    <cellStyle name="Uwaga 3" xfId="18160" hidden="1"/>
    <cellStyle name="Uwaga 3" xfId="18163" hidden="1"/>
    <cellStyle name="Uwaga 3" xfId="18167" hidden="1"/>
    <cellStyle name="Uwaga 3" xfId="18175" hidden="1"/>
    <cellStyle name="Uwaga 3" xfId="18178" hidden="1"/>
    <cellStyle name="Uwaga 3" xfId="18182" hidden="1"/>
    <cellStyle name="Uwaga 3" xfId="18189" hidden="1"/>
    <cellStyle name="Uwaga 3" xfId="18190" hidden="1"/>
    <cellStyle name="Uwaga 3" xfId="18192" hidden="1"/>
    <cellStyle name="Uwaga 3" xfId="18205" hidden="1"/>
    <cellStyle name="Uwaga 3" xfId="18208" hidden="1"/>
    <cellStyle name="Uwaga 3" xfId="18211" hidden="1"/>
    <cellStyle name="Uwaga 3" xfId="18220" hidden="1"/>
    <cellStyle name="Uwaga 3" xfId="18223" hidden="1"/>
    <cellStyle name="Uwaga 3" xfId="18227" hidden="1"/>
    <cellStyle name="Uwaga 3" xfId="18235" hidden="1"/>
    <cellStyle name="Uwaga 3" xfId="18237" hidden="1"/>
    <cellStyle name="Uwaga 3" xfId="18240" hidden="1"/>
    <cellStyle name="Uwaga 3" xfId="18249" hidden="1"/>
    <cellStyle name="Uwaga 3" xfId="18250" hidden="1"/>
    <cellStyle name="Uwaga 3" xfId="18251" hidden="1"/>
    <cellStyle name="Uwaga 3" xfId="18264" hidden="1"/>
    <cellStyle name="Uwaga 3" xfId="18265" hidden="1"/>
    <cellStyle name="Uwaga 3" xfId="18267" hidden="1"/>
    <cellStyle name="Uwaga 3" xfId="18279" hidden="1"/>
    <cellStyle name="Uwaga 3" xfId="18280" hidden="1"/>
    <cellStyle name="Uwaga 3" xfId="18282" hidden="1"/>
    <cellStyle name="Uwaga 3" xfId="18294" hidden="1"/>
    <cellStyle name="Uwaga 3" xfId="18295" hidden="1"/>
    <cellStyle name="Uwaga 3" xfId="18297" hidden="1"/>
    <cellStyle name="Uwaga 3" xfId="18309" hidden="1"/>
    <cellStyle name="Uwaga 3" xfId="18310" hidden="1"/>
    <cellStyle name="Uwaga 3" xfId="18311" hidden="1"/>
    <cellStyle name="Uwaga 3" xfId="18325" hidden="1"/>
    <cellStyle name="Uwaga 3" xfId="18327" hidden="1"/>
    <cellStyle name="Uwaga 3" xfId="18330" hidden="1"/>
    <cellStyle name="Uwaga 3" xfId="18340" hidden="1"/>
    <cellStyle name="Uwaga 3" xfId="18343" hidden="1"/>
    <cellStyle name="Uwaga 3" xfId="18346" hidden="1"/>
    <cellStyle name="Uwaga 3" xfId="18355" hidden="1"/>
    <cellStyle name="Uwaga 3" xfId="18357" hidden="1"/>
    <cellStyle name="Uwaga 3" xfId="18360" hidden="1"/>
    <cellStyle name="Uwaga 3" xfId="18369" hidden="1"/>
    <cellStyle name="Uwaga 3" xfId="18370" hidden="1"/>
    <cellStyle name="Uwaga 3" xfId="18371" hidden="1"/>
    <cellStyle name="Uwaga 3" xfId="18384" hidden="1"/>
    <cellStyle name="Uwaga 3" xfId="18386" hidden="1"/>
    <cellStyle name="Uwaga 3" xfId="18388" hidden="1"/>
    <cellStyle name="Uwaga 3" xfId="18399" hidden="1"/>
    <cellStyle name="Uwaga 3" xfId="18401" hidden="1"/>
    <cellStyle name="Uwaga 3" xfId="18403" hidden="1"/>
    <cellStyle name="Uwaga 3" xfId="18414" hidden="1"/>
    <cellStyle name="Uwaga 3" xfId="18416" hidden="1"/>
    <cellStyle name="Uwaga 3" xfId="18418" hidden="1"/>
    <cellStyle name="Uwaga 3" xfId="18429" hidden="1"/>
    <cellStyle name="Uwaga 3" xfId="18430" hidden="1"/>
    <cellStyle name="Uwaga 3" xfId="18431" hidden="1"/>
    <cellStyle name="Uwaga 3" xfId="18444" hidden="1"/>
    <cellStyle name="Uwaga 3" xfId="18446" hidden="1"/>
    <cellStyle name="Uwaga 3" xfId="18448" hidden="1"/>
    <cellStyle name="Uwaga 3" xfId="18459" hidden="1"/>
    <cellStyle name="Uwaga 3" xfId="18461" hidden="1"/>
    <cellStyle name="Uwaga 3" xfId="18463" hidden="1"/>
    <cellStyle name="Uwaga 3" xfId="18474" hidden="1"/>
    <cellStyle name="Uwaga 3" xfId="18476" hidden="1"/>
    <cellStyle name="Uwaga 3" xfId="18477" hidden="1"/>
    <cellStyle name="Uwaga 3" xfId="18489" hidden="1"/>
    <cellStyle name="Uwaga 3" xfId="18490" hidden="1"/>
    <cellStyle name="Uwaga 3" xfId="18491" hidden="1"/>
    <cellStyle name="Uwaga 3" xfId="18504" hidden="1"/>
    <cellStyle name="Uwaga 3" xfId="18506" hidden="1"/>
    <cellStyle name="Uwaga 3" xfId="18508" hidden="1"/>
    <cellStyle name="Uwaga 3" xfId="18519" hidden="1"/>
    <cellStyle name="Uwaga 3" xfId="18521" hidden="1"/>
    <cellStyle name="Uwaga 3" xfId="18523" hidden="1"/>
    <cellStyle name="Uwaga 3" xfId="18534" hidden="1"/>
    <cellStyle name="Uwaga 3" xfId="18536" hidden="1"/>
    <cellStyle name="Uwaga 3" xfId="18538" hidden="1"/>
    <cellStyle name="Uwaga 3" xfId="18549" hidden="1"/>
    <cellStyle name="Uwaga 3" xfId="18550" hidden="1"/>
    <cellStyle name="Uwaga 3" xfId="18552" hidden="1"/>
    <cellStyle name="Uwaga 3" xfId="18563" hidden="1"/>
    <cellStyle name="Uwaga 3" xfId="18565" hidden="1"/>
    <cellStyle name="Uwaga 3" xfId="18566" hidden="1"/>
    <cellStyle name="Uwaga 3" xfId="18575" hidden="1"/>
    <cellStyle name="Uwaga 3" xfId="18578" hidden="1"/>
    <cellStyle name="Uwaga 3" xfId="18580" hidden="1"/>
    <cellStyle name="Uwaga 3" xfId="18591" hidden="1"/>
    <cellStyle name="Uwaga 3" xfId="18593" hidden="1"/>
    <cellStyle name="Uwaga 3" xfId="18595" hidden="1"/>
    <cellStyle name="Uwaga 3" xfId="18607" hidden="1"/>
    <cellStyle name="Uwaga 3" xfId="18609" hidden="1"/>
    <cellStyle name="Uwaga 3" xfId="18611" hidden="1"/>
    <cellStyle name="Uwaga 3" xfId="18619" hidden="1"/>
    <cellStyle name="Uwaga 3" xfId="18621" hidden="1"/>
    <cellStyle name="Uwaga 3" xfId="18624" hidden="1"/>
    <cellStyle name="Uwaga 3" xfId="18614" hidden="1"/>
    <cellStyle name="Uwaga 3" xfId="18613" hidden="1"/>
    <cellStyle name="Uwaga 3" xfId="18612" hidden="1"/>
    <cellStyle name="Uwaga 3" xfId="18599" hidden="1"/>
    <cellStyle name="Uwaga 3" xfId="18598" hidden="1"/>
    <cellStyle name="Uwaga 3" xfId="18597" hidden="1"/>
    <cellStyle name="Uwaga 3" xfId="18584" hidden="1"/>
    <cellStyle name="Uwaga 3" xfId="18583" hidden="1"/>
    <cellStyle name="Uwaga 3" xfId="18582" hidden="1"/>
    <cellStyle name="Uwaga 3" xfId="18569" hidden="1"/>
    <cellStyle name="Uwaga 3" xfId="18568" hidden="1"/>
    <cellStyle name="Uwaga 3" xfId="18567" hidden="1"/>
    <cellStyle name="Uwaga 3" xfId="18554" hidden="1"/>
    <cellStyle name="Uwaga 3" xfId="18553" hidden="1"/>
    <cellStyle name="Uwaga 3" xfId="18551" hidden="1"/>
    <cellStyle name="Uwaga 3" xfId="18540" hidden="1"/>
    <cellStyle name="Uwaga 3" xfId="18537" hidden="1"/>
    <cellStyle name="Uwaga 3" xfId="18535" hidden="1"/>
    <cellStyle name="Uwaga 3" xfId="18525" hidden="1"/>
    <cellStyle name="Uwaga 3" xfId="18522" hidden="1"/>
    <cellStyle name="Uwaga 3" xfId="18520" hidden="1"/>
    <cellStyle name="Uwaga 3" xfId="18510" hidden="1"/>
    <cellStyle name="Uwaga 3" xfId="18507" hidden="1"/>
    <cellStyle name="Uwaga 3" xfId="18505" hidden="1"/>
    <cellStyle name="Uwaga 3" xfId="18495" hidden="1"/>
    <cellStyle name="Uwaga 3" xfId="18493" hidden="1"/>
    <cellStyle name="Uwaga 3" xfId="18492" hidden="1"/>
    <cellStyle name="Uwaga 3" xfId="18480" hidden="1"/>
    <cellStyle name="Uwaga 3" xfId="18478" hidden="1"/>
    <cellStyle name="Uwaga 3" xfId="18475" hidden="1"/>
    <cellStyle name="Uwaga 3" xfId="18465" hidden="1"/>
    <cellStyle name="Uwaga 3" xfId="18462" hidden="1"/>
    <cellStyle name="Uwaga 3" xfId="18460" hidden="1"/>
    <cellStyle name="Uwaga 3" xfId="18450" hidden="1"/>
    <cellStyle name="Uwaga 3" xfId="18447" hidden="1"/>
    <cellStyle name="Uwaga 3" xfId="18445" hidden="1"/>
    <cellStyle name="Uwaga 3" xfId="18435" hidden="1"/>
    <cellStyle name="Uwaga 3" xfId="18433" hidden="1"/>
    <cellStyle name="Uwaga 3" xfId="18432" hidden="1"/>
    <cellStyle name="Uwaga 3" xfId="18420" hidden="1"/>
    <cellStyle name="Uwaga 3" xfId="18417" hidden="1"/>
    <cellStyle name="Uwaga 3" xfId="18415" hidden="1"/>
    <cellStyle name="Uwaga 3" xfId="18405" hidden="1"/>
    <cellStyle name="Uwaga 3" xfId="18402" hidden="1"/>
    <cellStyle name="Uwaga 3" xfId="18400" hidden="1"/>
    <cellStyle name="Uwaga 3" xfId="18390" hidden="1"/>
    <cellStyle name="Uwaga 3" xfId="18387" hidden="1"/>
    <cellStyle name="Uwaga 3" xfId="18385" hidden="1"/>
    <cellStyle name="Uwaga 3" xfId="18375" hidden="1"/>
    <cellStyle name="Uwaga 3" xfId="18373" hidden="1"/>
    <cellStyle name="Uwaga 3" xfId="18372" hidden="1"/>
    <cellStyle name="Uwaga 3" xfId="18359" hidden="1"/>
    <cellStyle name="Uwaga 3" xfId="18356" hidden="1"/>
    <cellStyle name="Uwaga 3" xfId="18354" hidden="1"/>
    <cellStyle name="Uwaga 3" xfId="18344" hidden="1"/>
    <cellStyle name="Uwaga 3" xfId="18341" hidden="1"/>
    <cellStyle name="Uwaga 3" xfId="18339" hidden="1"/>
    <cellStyle name="Uwaga 3" xfId="18329" hidden="1"/>
    <cellStyle name="Uwaga 3" xfId="18326" hidden="1"/>
    <cellStyle name="Uwaga 3" xfId="18324" hidden="1"/>
    <cellStyle name="Uwaga 3" xfId="18315" hidden="1"/>
    <cellStyle name="Uwaga 3" xfId="18313" hidden="1"/>
    <cellStyle name="Uwaga 3" xfId="18312" hidden="1"/>
    <cellStyle name="Uwaga 3" xfId="18300" hidden="1"/>
    <cellStyle name="Uwaga 3" xfId="18298" hidden="1"/>
    <cellStyle name="Uwaga 3" xfId="18296" hidden="1"/>
    <cellStyle name="Uwaga 3" xfId="18285" hidden="1"/>
    <cellStyle name="Uwaga 3" xfId="18283" hidden="1"/>
    <cellStyle name="Uwaga 3" xfId="18281" hidden="1"/>
    <cellStyle name="Uwaga 3" xfId="18270" hidden="1"/>
    <cellStyle name="Uwaga 3" xfId="18268" hidden="1"/>
    <cellStyle name="Uwaga 3" xfId="18266" hidden="1"/>
    <cellStyle name="Uwaga 3" xfId="18255" hidden="1"/>
    <cellStyle name="Uwaga 3" xfId="18253" hidden="1"/>
    <cellStyle name="Uwaga 3" xfId="18252" hidden="1"/>
    <cellStyle name="Uwaga 3" xfId="18239" hidden="1"/>
    <cellStyle name="Uwaga 3" xfId="18236" hidden="1"/>
    <cellStyle name="Uwaga 3" xfId="18234" hidden="1"/>
    <cellStyle name="Uwaga 3" xfId="18224" hidden="1"/>
    <cellStyle name="Uwaga 3" xfId="18221" hidden="1"/>
    <cellStyle name="Uwaga 3" xfId="18219" hidden="1"/>
    <cellStyle name="Uwaga 3" xfId="18209" hidden="1"/>
    <cellStyle name="Uwaga 3" xfId="18206" hidden="1"/>
    <cellStyle name="Uwaga 3" xfId="18204" hidden="1"/>
    <cellStyle name="Uwaga 3" xfId="18195" hidden="1"/>
    <cellStyle name="Uwaga 3" xfId="18193" hidden="1"/>
    <cellStyle name="Uwaga 3" xfId="18191" hidden="1"/>
    <cellStyle name="Uwaga 3" xfId="18179" hidden="1"/>
    <cellStyle name="Uwaga 3" xfId="18176" hidden="1"/>
    <cellStyle name="Uwaga 3" xfId="18174" hidden="1"/>
    <cellStyle name="Uwaga 3" xfId="18164" hidden="1"/>
    <cellStyle name="Uwaga 3" xfId="18161" hidden="1"/>
    <cellStyle name="Uwaga 3" xfId="18159" hidden="1"/>
    <cellStyle name="Uwaga 3" xfId="18149" hidden="1"/>
    <cellStyle name="Uwaga 3" xfId="18146" hidden="1"/>
    <cellStyle name="Uwaga 3" xfId="18144" hidden="1"/>
    <cellStyle name="Uwaga 3" xfId="18137" hidden="1"/>
    <cellStyle name="Uwaga 3" xfId="18134" hidden="1"/>
    <cellStyle name="Uwaga 3" xfId="18132" hidden="1"/>
    <cellStyle name="Uwaga 3" xfId="18122" hidden="1"/>
    <cellStyle name="Uwaga 3" xfId="18119" hidden="1"/>
    <cellStyle name="Uwaga 3" xfId="18116" hidden="1"/>
    <cellStyle name="Uwaga 3" xfId="18107" hidden="1"/>
    <cellStyle name="Uwaga 3" xfId="18103" hidden="1"/>
    <cellStyle name="Uwaga 3" xfId="18100" hidden="1"/>
    <cellStyle name="Uwaga 3" xfId="18092" hidden="1"/>
    <cellStyle name="Uwaga 3" xfId="18089" hidden="1"/>
    <cellStyle name="Uwaga 3" xfId="18086" hidden="1"/>
    <cellStyle name="Uwaga 3" xfId="18077" hidden="1"/>
    <cellStyle name="Uwaga 3" xfId="18074" hidden="1"/>
    <cellStyle name="Uwaga 3" xfId="18071" hidden="1"/>
    <cellStyle name="Uwaga 3" xfId="18061" hidden="1"/>
    <cellStyle name="Uwaga 3" xfId="18057" hidden="1"/>
    <cellStyle name="Uwaga 3" xfId="18054" hidden="1"/>
    <cellStyle name="Uwaga 3" xfId="18045" hidden="1"/>
    <cellStyle name="Uwaga 3" xfId="18041" hidden="1"/>
    <cellStyle name="Uwaga 3" xfId="18039" hidden="1"/>
    <cellStyle name="Uwaga 3" xfId="18031" hidden="1"/>
    <cellStyle name="Uwaga 3" xfId="18027" hidden="1"/>
    <cellStyle name="Uwaga 3" xfId="18024" hidden="1"/>
    <cellStyle name="Uwaga 3" xfId="18017" hidden="1"/>
    <cellStyle name="Uwaga 3" xfId="18014" hidden="1"/>
    <cellStyle name="Uwaga 3" xfId="18011" hidden="1"/>
    <cellStyle name="Uwaga 3" xfId="18002" hidden="1"/>
    <cellStyle name="Uwaga 3" xfId="17997" hidden="1"/>
    <cellStyle name="Uwaga 3" xfId="17994" hidden="1"/>
    <cellStyle name="Uwaga 3" xfId="17987" hidden="1"/>
    <cellStyle name="Uwaga 3" xfId="17982" hidden="1"/>
    <cellStyle name="Uwaga 3" xfId="17979" hidden="1"/>
    <cellStyle name="Uwaga 3" xfId="17972" hidden="1"/>
    <cellStyle name="Uwaga 3" xfId="17967" hidden="1"/>
    <cellStyle name="Uwaga 3" xfId="17964" hidden="1"/>
    <cellStyle name="Uwaga 3" xfId="17958" hidden="1"/>
    <cellStyle name="Uwaga 3" xfId="17954" hidden="1"/>
    <cellStyle name="Uwaga 3" xfId="17951" hidden="1"/>
    <cellStyle name="Uwaga 3" xfId="17943" hidden="1"/>
    <cellStyle name="Uwaga 3" xfId="17938" hidden="1"/>
    <cellStyle name="Uwaga 3" xfId="17934" hidden="1"/>
    <cellStyle name="Uwaga 3" xfId="17928" hidden="1"/>
    <cellStyle name="Uwaga 3" xfId="17923" hidden="1"/>
    <cellStyle name="Uwaga 3" xfId="17919" hidden="1"/>
    <cellStyle name="Uwaga 3" xfId="17913" hidden="1"/>
    <cellStyle name="Uwaga 3" xfId="17908" hidden="1"/>
    <cellStyle name="Uwaga 3" xfId="17904" hidden="1"/>
    <cellStyle name="Uwaga 3" xfId="17899" hidden="1"/>
    <cellStyle name="Uwaga 3" xfId="17895" hidden="1"/>
    <cellStyle name="Uwaga 3" xfId="17891" hidden="1"/>
    <cellStyle name="Uwaga 3" xfId="17883" hidden="1"/>
    <cellStyle name="Uwaga 3" xfId="17878" hidden="1"/>
    <cellStyle name="Uwaga 3" xfId="17874" hidden="1"/>
    <cellStyle name="Uwaga 3" xfId="17868" hidden="1"/>
    <cellStyle name="Uwaga 3" xfId="17863" hidden="1"/>
    <cellStyle name="Uwaga 3" xfId="17859" hidden="1"/>
    <cellStyle name="Uwaga 3" xfId="17853" hidden="1"/>
    <cellStyle name="Uwaga 3" xfId="17848" hidden="1"/>
    <cellStyle name="Uwaga 3" xfId="17844" hidden="1"/>
    <cellStyle name="Uwaga 3" xfId="17840" hidden="1"/>
    <cellStyle name="Uwaga 3" xfId="17835" hidden="1"/>
    <cellStyle name="Uwaga 3" xfId="17830" hidden="1"/>
    <cellStyle name="Uwaga 3" xfId="17825" hidden="1"/>
    <cellStyle name="Uwaga 3" xfId="17821" hidden="1"/>
    <cellStyle name="Uwaga 3" xfId="17817" hidden="1"/>
    <cellStyle name="Uwaga 3" xfId="17810" hidden="1"/>
    <cellStyle name="Uwaga 3" xfId="17806" hidden="1"/>
    <cellStyle name="Uwaga 3" xfId="17801" hidden="1"/>
    <cellStyle name="Uwaga 3" xfId="17795" hidden="1"/>
    <cellStyle name="Uwaga 3" xfId="17791" hidden="1"/>
    <cellStyle name="Uwaga 3" xfId="17786" hidden="1"/>
    <cellStyle name="Uwaga 3" xfId="17780" hidden="1"/>
    <cellStyle name="Uwaga 3" xfId="17776" hidden="1"/>
    <cellStyle name="Uwaga 3" xfId="17771" hidden="1"/>
    <cellStyle name="Uwaga 3" xfId="17765" hidden="1"/>
    <cellStyle name="Uwaga 3" xfId="17761" hidden="1"/>
    <cellStyle name="Uwaga 3" xfId="17757" hidden="1"/>
    <cellStyle name="Uwaga 3" xfId="18617" hidden="1"/>
    <cellStyle name="Uwaga 3" xfId="18616" hidden="1"/>
    <cellStyle name="Uwaga 3" xfId="18615" hidden="1"/>
    <cellStyle name="Uwaga 3" xfId="18602" hidden="1"/>
    <cellStyle name="Uwaga 3" xfId="18601" hidden="1"/>
    <cellStyle name="Uwaga 3" xfId="18600" hidden="1"/>
    <cellStyle name="Uwaga 3" xfId="18587" hidden="1"/>
    <cellStyle name="Uwaga 3" xfId="18586" hidden="1"/>
    <cellStyle name="Uwaga 3" xfId="18585" hidden="1"/>
    <cellStyle name="Uwaga 3" xfId="18572" hidden="1"/>
    <cellStyle name="Uwaga 3" xfId="18571" hidden="1"/>
    <cellStyle name="Uwaga 3" xfId="18570" hidden="1"/>
    <cellStyle name="Uwaga 3" xfId="18557" hidden="1"/>
    <cellStyle name="Uwaga 3" xfId="18556" hidden="1"/>
    <cellStyle name="Uwaga 3" xfId="18555" hidden="1"/>
    <cellStyle name="Uwaga 3" xfId="18543" hidden="1"/>
    <cellStyle name="Uwaga 3" xfId="18541" hidden="1"/>
    <cellStyle name="Uwaga 3" xfId="18539" hidden="1"/>
    <cellStyle name="Uwaga 3" xfId="18528" hidden="1"/>
    <cellStyle name="Uwaga 3" xfId="18526" hidden="1"/>
    <cellStyle name="Uwaga 3" xfId="18524" hidden="1"/>
    <cellStyle name="Uwaga 3" xfId="18513" hidden="1"/>
    <cellStyle name="Uwaga 3" xfId="18511" hidden="1"/>
    <cellStyle name="Uwaga 3" xfId="18509" hidden="1"/>
    <cellStyle name="Uwaga 3" xfId="18498" hidden="1"/>
    <cellStyle name="Uwaga 3" xfId="18496" hidden="1"/>
    <cellStyle name="Uwaga 3" xfId="18494" hidden="1"/>
    <cellStyle name="Uwaga 3" xfId="18483" hidden="1"/>
    <cellStyle name="Uwaga 3" xfId="18481" hidden="1"/>
    <cellStyle name="Uwaga 3" xfId="18479" hidden="1"/>
    <cellStyle name="Uwaga 3" xfId="18468" hidden="1"/>
    <cellStyle name="Uwaga 3" xfId="18466" hidden="1"/>
    <cellStyle name="Uwaga 3" xfId="18464" hidden="1"/>
    <cellStyle name="Uwaga 3" xfId="18453" hidden="1"/>
    <cellStyle name="Uwaga 3" xfId="18451" hidden="1"/>
    <cellStyle name="Uwaga 3" xfId="18449" hidden="1"/>
    <cellStyle name="Uwaga 3" xfId="18438" hidden="1"/>
    <cellStyle name="Uwaga 3" xfId="18436" hidden="1"/>
    <cellStyle name="Uwaga 3" xfId="18434" hidden="1"/>
    <cellStyle name="Uwaga 3" xfId="18423" hidden="1"/>
    <cellStyle name="Uwaga 3" xfId="18421" hidden="1"/>
    <cellStyle name="Uwaga 3" xfId="18419" hidden="1"/>
    <cellStyle name="Uwaga 3" xfId="18408" hidden="1"/>
    <cellStyle name="Uwaga 3" xfId="18406" hidden="1"/>
    <cellStyle name="Uwaga 3" xfId="18404" hidden="1"/>
    <cellStyle name="Uwaga 3" xfId="18393" hidden="1"/>
    <cellStyle name="Uwaga 3" xfId="18391" hidden="1"/>
    <cellStyle name="Uwaga 3" xfId="18389" hidden="1"/>
    <cellStyle name="Uwaga 3" xfId="18378" hidden="1"/>
    <cellStyle name="Uwaga 3" xfId="18376" hidden="1"/>
    <cellStyle name="Uwaga 3" xfId="18374" hidden="1"/>
    <cellStyle name="Uwaga 3" xfId="18363" hidden="1"/>
    <cellStyle name="Uwaga 3" xfId="18361" hidden="1"/>
    <cellStyle name="Uwaga 3" xfId="18358" hidden="1"/>
    <cellStyle name="Uwaga 3" xfId="18348" hidden="1"/>
    <cellStyle name="Uwaga 3" xfId="18345" hidden="1"/>
    <cellStyle name="Uwaga 3" xfId="18342" hidden="1"/>
    <cellStyle name="Uwaga 3" xfId="18333" hidden="1"/>
    <cellStyle name="Uwaga 3" xfId="18331" hidden="1"/>
    <cellStyle name="Uwaga 3" xfId="18328" hidden="1"/>
    <cellStyle name="Uwaga 3" xfId="18318" hidden="1"/>
    <cellStyle name="Uwaga 3" xfId="18316" hidden="1"/>
    <cellStyle name="Uwaga 3" xfId="18314" hidden="1"/>
    <cellStyle name="Uwaga 3" xfId="18303" hidden="1"/>
    <cellStyle name="Uwaga 3" xfId="18301" hidden="1"/>
    <cellStyle name="Uwaga 3" xfId="18299" hidden="1"/>
    <cellStyle name="Uwaga 3" xfId="18288" hidden="1"/>
    <cellStyle name="Uwaga 3" xfId="18286" hidden="1"/>
    <cellStyle name="Uwaga 3" xfId="18284" hidden="1"/>
    <cellStyle name="Uwaga 3" xfId="18273" hidden="1"/>
    <cellStyle name="Uwaga 3" xfId="18271" hidden="1"/>
    <cellStyle name="Uwaga 3" xfId="18269" hidden="1"/>
    <cellStyle name="Uwaga 3" xfId="18258" hidden="1"/>
    <cellStyle name="Uwaga 3" xfId="18256" hidden="1"/>
    <cellStyle name="Uwaga 3" xfId="18254" hidden="1"/>
    <cellStyle name="Uwaga 3" xfId="18243" hidden="1"/>
    <cellStyle name="Uwaga 3" xfId="18241" hidden="1"/>
    <cellStyle name="Uwaga 3" xfId="18238" hidden="1"/>
    <cellStyle name="Uwaga 3" xfId="18228" hidden="1"/>
    <cellStyle name="Uwaga 3" xfId="18225" hidden="1"/>
    <cellStyle name="Uwaga 3" xfId="18222" hidden="1"/>
    <cellStyle name="Uwaga 3" xfId="18213" hidden="1"/>
    <cellStyle name="Uwaga 3" xfId="18210" hidden="1"/>
    <cellStyle name="Uwaga 3" xfId="18207" hidden="1"/>
    <cellStyle name="Uwaga 3" xfId="18198" hidden="1"/>
    <cellStyle name="Uwaga 3" xfId="18196" hidden="1"/>
    <cellStyle name="Uwaga 3" xfId="18194" hidden="1"/>
    <cellStyle name="Uwaga 3" xfId="18183" hidden="1"/>
    <cellStyle name="Uwaga 3" xfId="18180" hidden="1"/>
    <cellStyle name="Uwaga 3" xfId="18177" hidden="1"/>
    <cellStyle name="Uwaga 3" xfId="18168" hidden="1"/>
    <cellStyle name="Uwaga 3" xfId="18165" hidden="1"/>
    <cellStyle name="Uwaga 3" xfId="18162" hidden="1"/>
    <cellStyle name="Uwaga 3" xfId="18153" hidden="1"/>
    <cellStyle name="Uwaga 3" xfId="18150" hidden="1"/>
    <cellStyle name="Uwaga 3" xfId="18147" hidden="1"/>
    <cellStyle name="Uwaga 3" xfId="18140" hidden="1"/>
    <cellStyle name="Uwaga 3" xfId="18136" hidden="1"/>
    <cellStyle name="Uwaga 3" xfId="18133" hidden="1"/>
    <cellStyle name="Uwaga 3" xfId="18125" hidden="1"/>
    <cellStyle name="Uwaga 3" xfId="18121" hidden="1"/>
    <cellStyle name="Uwaga 3" xfId="18118" hidden="1"/>
    <cellStyle name="Uwaga 3" xfId="18110" hidden="1"/>
    <cellStyle name="Uwaga 3" xfId="18106" hidden="1"/>
    <cellStyle name="Uwaga 3" xfId="18102" hidden="1"/>
    <cellStyle name="Uwaga 3" xfId="18095" hidden="1"/>
    <cellStyle name="Uwaga 3" xfId="18091" hidden="1"/>
    <cellStyle name="Uwaga 3" xfId="18088" hidden="1"/>
    <cellStyle name="Uwaga 3" xfId="18080" hidden="1"/>
    <cellStyle name="Uwaga 3" xfId="18076" hidden="1"/>
    <cellStyle name="Uwaga 3" xfId="18073" hidden="1"/>
    <cellStyle name="Uwaga 3" xfId="18064" hidden="1"/>
    <cellStyle name="Uwaga 3" xfId="18059" hidden="1"/>
    <cellStyle name="Uwaga 3" xfId="18055" hidden="1"/>
    <cellStyle name="Uwaga 3" xfId="18049" hidden="1"/>
    <cellStyle name="Uwaga 3" xfId="18044" hidden="1"/>
    <cellStyle name="Uwaga 3" xfId="18040" hidden="1"/>
    <cellStyle name="Uwaga 3" xfId="18034" hidden="1"/>
    <cellStyle name="Uwaga 3" xfId="18029" hidden="1"/>
    <cellStyle name="Uwaga 3" xfId="18025" hidden="1"/>
    <cellStyle name="Uwaga 3" xfId="18020" hidden="1"/>
    <cellStyle name="Uwaga 3" xfId="18016" hidden="1"/>
    <cellStyle name="Uwaga 3" xfId="18012" hidden="1"/>
    <cellStyle name="Uwaga 3" xfId="18005" hidden="1"/>
    <cellStyle name="Uwaga 3" xfId="18000" hidden="1"/>
    <cellStyle name="Uwaga 3" xfId="17996" hidden="1"/>
    <cellStyle name="Uwaga 3" xfId="17989" hidden="1"/>
    <cellStyle name="Uwaga 3" xfId="17984" hidden="1"/>
    <cellStyle name="Uwaga 3" xfId="17980" hidden="1"/>
    <cellStyle name="Uwaga 3" xfId="17975" hidden="1"/>
    <cellStyle name="Uwaga 3" xfId="17970" hidden="1"/>
    <cellStyle name="Uwaga 3" xfId="17966" hidden="1"/>
    <cellStyle name="Uwaga 3" xfId="17960" hidden="1"/>
    <cellStyle name="Uwaga 3" xfId="17956" hidden="1"/>
    <cellStyle name="Uwaga 3" xfId="17953" hidden="1"/>
    <cellStyle name="Uwaga 3" xfId="17946" hidden="1"/>
    <cellStyle name="Uwaga 3" xfId="17941" hidden="1"/>
    <cellStyle name="Uwaga 3" xfId="17936" hidden="1"/>
    <cellStyle name="Uwaga 3" xfId="17930" hidden="1"/>
    <cellStyle name="Uwaga 3" xfId="17925" hidden="1"/>
    <cellStyle name="Uwaga 3" xfId="17920" hidden="1"/>
    <cellStyle name="Uwaga 3" xfId="17915" hidden="1"/>
    <cellStyle name="Uwaga 3" xfId="17910" hidden="1"/>
    <cellStyle name="Uwaga 3" xfId="17905" hidden="1"/>
    <cellStyle name="Uwaga 3" xfId="17901" hidden="1"/>
    <cellStyle name="Uwaga 3" xfId="17897" hidden="1"/>
    <cellStyle name="Uwaga 3" xfId="17892" hidden="1"/>
    <cellStyle name="Uwaga 3" xfId="17885" hidden="1"/>
    <cellStyle name="Uwaga 3" xfId="17880" hidden="1"/>
    <cellStyle name="Uwaga 3" xfId="17875" hidden="1"/>
    <cellStyle name="Uwaga 3" xfId="17869" hidden="1"/>
    <cellStyle name="Uwaga 3" xfId="17864" hidden="1"/>
    <cellStyle name="Uwaga 3" xfId="17860" hidden="1"/>
    <cellStyle name="Uwaga 3" xfId="17855" hidden="1"/>
    <cellStyle name="Uwaga 3" xfId="17850" hidden="1"/>
    <cellStyle name="Uwaga 3" xfId="17845" hidden="1"/>
    <cellStyle name="Uwaga 3" xfId="17841" hidden="1"/>
    <cellStyle name="Uwaga 3" xfId="17836" hidden="1"/>
    <cellStyle name="Uwaga 3" xfId="17831" hidden="1"/>
    <cellStyle name="Uwaga 3" xfId="17826" hidden="1"/>
    <cellStyle name="Uwaga 3" xfId="17822" hidden="1"/>
    <cellStyle name="Uwaga 3" xfId="17818" hidden="1"/>
    <cellStyle name="Uwaga 3" xfId="17811" hidden="1"/>
    <cellStyle name="Uwaga 3" xfId="17807" hidden="1"/>
    <cellStyle name="Uwaga 3" xfId="17802" hidden="1"/>
    <cellStyle name="Uwaga 3" xfId="17796" hidden="1"/>
    <cellStyle name="Uwaga 3" xfId="17792" hidden="1"/>
    <cellStyle name="Uwaga 3" xfId="17787" hidden="1"/>
    <cellStyle name="Uwaga 3" xfId="17781" hidden="1"/>
    <cellStyle name="Uwaga 3" xfId="17777" hidden="1"/>
    <cellStyle name="Uwaga 3" xfId="17773" hidden="1"/>
    <cellStyle name="Uwaga 3" xfId="17766" hidden="1"/>
    <cellStyle name="Uwaga 3" xfId="17762" hidden="1"/>
    <cellStyle name="Uwaga 3" xfId="17758" hidden="1"/>
    <cellStyle name="Uwaga 3" xfId="18622" hidden="1"/>
    <cellStyle name="Uwaga 3" xfId="18620" hidden="1"/>
    <cellStyle name="Uwaga 3" xfId="18618" hidden="1"/>
    <cellStyle name="Uwaga 3" xfId="18605" hidden="1"/>
    <cellStyle name="Uwaga 3" xfId="18604" hidden="1"/>
    <cellStyle name="Uwaga 3" xfId="18603" hidden="1"/>
    <cellStyle name="Uwaga 3" xfId="18590" hidden="1"/>
    <cellStyle name="Uwaga 3" xfId="18589" hidden="1"/>
    <cellStyle name="Uwaga 3" xfId="18588" hidden="1"/>
    <cellStyle name="Uwaga 3" xfId="18576" hidden="1"/>
    <cellStyle name="Uwaga 3" xfId="18574" hidden="1"/>
    <cellStyle name="Uwaga 3" xfId="18573" hidden="1"/>
    <cellStyle name="Uwaga 3" xfId="18560" hidden="1"/>
    <cellStyle name="Uwaga 3" xfId="18559" hidden="1"/>
    <cellStyle name="Uwaga 3" xfId="18558" hidden="1"/>
    <cellStyle name="Uwaga 3" xfId="18546" hidden="1"/>
    <cellStyle name="Uwaga 3" xfId="18544" hidden="1"/>
    <cellStyle name="Uwaga 3" xfId="18542" hidden="1"/>
    <cellStyle name="Uwaga 3" xfId="18531" hidden="1"/>
    <cellStyle name="Uwaga 3" xfId="18529" hidden="1"/>
    <cellStyle name="Uwaga 3" xfId="18527" hidden="1"/>
    <cellStyle name="Uwaga 3" xfId="18516" hidden="1"/>
    <cellStyle name="Uwaga 3" xfId="18514" hidden="1"/>
    <cellStyle name="Uwaga 3" xfId="18512" hidden="1"/>
    <cellStyle name="Uwaga 3" xfId="18501" hidden="1"/>
    <cellStyle name="Uwaga 3" xfId="18499" hidden="1"/>
    <cellStyle name="Uwaga 3" xfId="18497" hidden="1"/>
    <cellStyle name="Uwaga 3" xfId="18486" hidden="1"/>
    <cellStyle name="Uwaga 3" xfId="18484" hidden="1"/>
    <cellStyle name="Uwaga 3" xfId="18482" hidden="1"/>
    <cellStyle name="Uwaga 3" xfId="18471" hidden="1"/>
    <cellStyle name="Uwaga 3" xfId="18469" hidden="1"/>
    <cellStyle name="Uwaga 3" xfId="18467" hidden="1"/>
    <cellStyle name="Uwaga 3" xfId="18456" hidden="1"/>
    <cellStyle name="Uwaga 3" xfId="18454" hidden="1"/>
    <cellStyle name="Uwaga 3" xfId="18452" hidden="1"/>
    <cellStyle name="Uwaga 3" xfId="18441" hidden="1"/>
    <cellStyle name="Uwaga 3" xfId="18439" hidden="1"/>
    <cellStyle name="Uwaga 3" xfId="18437" hidden="1"/>
    <cellStyle name="Uwaga 3" xfId="18426" hidden="1"/>
    <cellStyle name="Uwaga 3" xfId="18424" hidden="1"/>
    <cellStyle name="Uwaga 3" xfId="18422" hidden="1"/>
    <cellStyle name="Uwaga 3" xfId="18411" hidden="1"/>
    <cellStyle name="Uwaga 3" xfId="18409" hidden="1"/>
    <cellStyle name="Uwaga 3" xfId="18407" hidden="1"/>
    <cellStyle name="Uwaga 3" xfId="18396" hidden="1"/>
    <cellStyle name="Uwaga 3" xfId="18394" hidden="1"/>
    <cellStyle name="Uwaga 3" xfId="18392" hidden="1"/>
    <cellStyle name="Uwaga 3" xfId="18381" hidden="1"/>
    <cellStyle name="Uwaga 3" xfId="18379" hidden="1"/>
    <cellStyle name="Uwaga 3" xfId="18377" hidden="1"/>
    <cellStyle name="Uwaga 3" xfId="18366" hidden="1"/>
    <cellStyle name="Uwaga 3" xfId="18364" hidden="1"/>
    <cellStyle name="Uwaga 3" xfId="18362" hidden="1"/>
    <cellStyle name="Uwaga 3" xfId="18351" hidden="1"/>
    <cellStyle name="Uwaga 3" xfId="18349" hidden="1"/>
    <cellStyle name="Uwaga 3" xfId="18347" hidden="1"/>
    <cellStyle name="Uwaga 3" xfId="18336" hidden="1"/>
    <cellStyle name="Uwaga 3" xfId="18334" hidden="1"/>
    <cellStyle name="Uwaga 3" xfId="18332" hidden="1"/>
    <cellStyle name="Uwaga 3" xfId="18321" hidden="1"/>
    <cellStyle name="Uwaga 3" xfId="18319" hidden="1"/>
    <cellStyle name="Uwaga 3" xfId="18317" hidden="1"/>
    <cellStyle name="Uwaga 3" xfId="18306" hidden="1"/>
    <cellStyle name="Uwaga 3" xfId="18304" hidden="1"/>
    <cellStyle name="Uwaga 3" xfId="18302" hidden="1"/>
    <cellStyle name="Uwaga 3" xfId="18291" hidden="1"/>
    <cellStyle name="Uwaga 3" xfId="18289" hidden="1"/>
    <cellStyle name="Uwaga 3" xfId="18287" hidden="1"/>
    <cellStyle name="Uwaga 3" xfId="18276" hidden="1"/>
    <cellStyle name="Uwaga 3" xfId="18274" hidden="1"/>
    <cellStyle name="Uwaga 3" xfId="18272" hidden="1"/>
    <cellStyle name="Uwaga 3" xfId="18261" hidden="1"/>
    <cellStyle name="Uwaga 3" xfId="18259" hidden="1"/>
    <cellStyle name="Uwaga 3" xfId="18257" hidden="1"/>
    <cellStyle name="Uwaga 3" xfId="18246" hidden="1"/>
    <cellStyle name="Uwaga 3" xfId="18244" hidden="1"/>
    <cellStyle name="Uwaga 3" xfId="18242" hidden="1"/>
    <cellStyle name="Uwaga 3" xfId="18231" hidden="1"/>
    <cellStyle name="Uwaga 3" xfId="18229" hidden="1"/>
    <cellStyle name="Uwaga 3" xfId="18226" hidden="1"/>
    <cellStyle name="Uwaga 3" xfId="18216" hidden="1"/>
    <cellStyle name="Uwaga 3" xfId="18214" hidden="1"/>
    <cellStyle name="Uwaga 3" xfId="18212" hidden="1"/>
    <cellStyle name="Uwaga 3" xfId="18201" hidden="1"/>
    <cellStyle name="Uwaga 3" xfId="18199" hidden="1"/>
    <cellStyle name="Uwaga 3" xfId="18197" hidden="1"/>
    <cellStyle name="Uwaga 3" xfId="18186" hidden="1"/>
    <cellStyle name="Uwaga 3" xfId="18184" hidden="1"/>
    <cellStyle name="Uwaga 3" xfId="18181" hidden="1"/>
    <cellStyle name="Uwaga 3" xfId="18171" hidden="1"/>
    <cellStyle name="Uwaga 3" xfId="18169" hidden="1"/>
    <cellStyle name="Uwaga 3" xfId="18166" hidden="1"/>
    <cellStyle name="Uwaga 3" xfId="18156" hidden="1"/>
    <cellStyle name="Uwaga 3" xfId="18154" hidden="1"/>
    <cellStyle name="Uwaga 3" xfId="18151" hidden="1"/>
    <cellStyle name="Uwaga 3" xfId="18142" hidden="1"/>
    <cellStyle name="Uwaga 3" xfId="18139" hidden="1"/>
    <cellStyle name="Uwaga 3" xfId="18135" hidden="1"/>
    <cellStyle name="Uwaga 3" xfId="18127" hidden="1"/>
    <cellStyle name="Uwaga 3" xfId="18124" hidden="1"/>
    <cellStyle name="Uwaga 3" xfId="18120" hidden="1"/>
    <cellStyle name="Uwaga 3" xfId="18112" hidden="1"/>
    <cellStyle name="Uwaga 3" xfId="18109" hidden="1"/>
    <cellStyle name="Uwaga 3" xfId="18105" hidden="1"/>
    <cellStyle name="Uwaga 3" xfId="18097" hidden="1"/>
    <cellStyle name="Uwaga 3" xfId="18094" hidden="1"/>
    <cellStyle name="Uwaga 3" xfId="18090" hidden="1"/>
    <cellStyle name="Uwaga 3" xfId="18082" hidden="1"/>
    <cellStyle name="Uwaga 3" xfId="18079" hidden="1"/>
    <cellStyle name="Uwaga 3" xfId="18075" hidden="1"/>
    <cellStyle name="Uwaga 3" xfId="18067" hidden="1"/>
    <cellStyle name="Uwaga 3" xfId="18063" hidden="1"/>
    <cellStyle name="Uwaga 3" xfId="18058" hidden="1"/>
    <cellStyle name="Uwaga 3" xfId="18052" hidden="1"/>
    <cellStyle name="Uwaga 3" xfId="18048" hidden="1"/>
    <cellStyle name="Uwaga 3" xfId="18043" hidden="1"/>
    <cellStyle name="Uwaga 3" xfId="18037" hidden="1"/>
    <cellStyle name="Uwaga 3" xfId="18033" hidden="1"/>
    <cellStyle name="Uwaga 3" xfId="18028" hidden="1"/>
    <cellStyle name="Uwaga 3" xfId="18022" hidden="1"/>
    <cellStyle name="Uwaga 3" xfId="18019" hidden="1"/>
    <cellStyle name="Uwaga 3" xfId="18015" hidden="1"/>
    <cellStyle name="Uwaga 3" xfId="18007" hidden="1"/>
    <cellStyle name="Uwaga 3" xfId="18004" hidden="1"/>
    <cellStyle name="Uwaga 3" xfId="17999" hidden="1"/>
    <cellStyle name="Uwaga 3" xfId="17992" hidden="1"/>
    <cellStyle name="Uwaga 3" xfId="17988" hidden="1"/>
    <cellStyle name="Uwaga 3" xfId="17983" hidden="1"/>
    <cellStyle name="Uwaga 3" xfId="17977" hidden="1"/>
    <cellStyle name="Uwaga 3" xfId="17973" hidden="1"/>
    <cellStyle name="Uwaga 3" xfId="17968" hidden="1"/>
    <cellStyle name="Uwaga 3" xfId="17962" hidden="1"/>
    <cellStyle name="Uwaga 3" xfId="17959" hidden="1"/>
    <cellStyle name="Uwaga 3" xfId="17955" hidden="1"/>
    <cellStyle name="Uwaga 3" xfId="17947" hidden="1"/>
    <cellStyle name="Uwaga 3" xfId="17942" hidden="1"/>
    <cellStyle name="Uwaga 3" xfId="17937" hidden="1"/>
    <cellStyle name="Uwaga 3" xfId="17932" hidden="1"/>
    <cellStyle name="Uwaga 3" xfId="17927" hidden="1"/>
    <cellStyle name="Uwaga 3" xfId="17922" hidden="1"/>
    <cellStyle name="Uwaga 3" xfId="17917" hidden="1"/>
    <cellStyle name="Uwaga 3" xfId="17912" hidden="1"/>
    <cellStyle name="Uwaga 3" xfId="17907" hidden="1"/>
    <cellStyle name="Uwaga 3" xfId="17902" hidden="1"/>
    <cellStyle name="Uwaga 3" xfId="17898" hidden="1"/>
    <cellStyle name="Uwaga 3" xfId="17893" hidden="1"/>
    <cellStyle name="Uwaga 3" xfId="17886" hidden="1"/>
    <cellStyle name="Uwaga 3" xfId="17881" hidden="1"/>
    <cellStyle name="Uwaga 3" xfId="17876" hidden="1"/>
    <cellStyle name="Uwaga 3" xfId="17871" hidden="1"/>
    <cellStyle name="Uwaga 3" xfId="17866" hidden="1"/>
    <cellStyle name="Uwaga 3" xfId="17861" hidden="1"/>
    <cellStyle name="Uwaga 3" xfId="17856" hidden="1"/>
    <cellStyle name="Uwaga 3" xfId="17851" hidden="1"/>
    <cellStyle name="Uwaga 3" xfId="17846" hidden="1"/>
    <cellStyle name="Uwaga 3" xfId="17842" hidden="1"/>
    <cellStyle name="Uwaga 3" xfId="17837" hidden="1"/>
    <cellStyle name="Uwaga 3" xfId="17832" hidden="1"/>
    <cellStyle name="Uwaga 3" xfId="17827" hidden="1"/>
    <cellStyle name="Uwaga 3" xfId="17823" hidden="1"/>
    <cellStyle name="Uwaga 3" xfId="17819" hidden="1"/>
    <cellStyle name="Uwaga 3" xfId="17812" hidden="1"/>
    <cellStyle name="Uwaga 3" xfId="17808" hidden="1"/>
    <cellStyle name="Uwaga 3" xfId="17803" hidden="1"/>
    <cellStyle name="Uwaga 3" xfId="17797" hidden="1"/>
    <cellStyle name="Uwaga 3" xfId="17793" hidden="1"/>
    <cellStyle name="Uwaga 3" xfId="17788" hidden="1"/>
    <cellStyle name="Uwaga 3" xfId="17782" hidden="1"/>
    <cellStyle name="Uwaga 3" xfId="17778" hidden="1"/>
    <cellStyle name="Uwaga 3" xfId="17774" hidden="1"/>
    <cellStyle name="Uwaga 3" xfId="17767" hidden="1"/>
    <cellStyle name="Uwaga 3" xfId="17763" hidden="1"/>
    <cellStyle name="Uwaga 3" xfId="17759" hidden="1"/>
    <cellStyle name="Uwaga 3" xfId="18626" hidden="1"/>
    <cellStyle name="Uwaga 3" xfId="18625" hidden="1"/>
    <cellStyle name="Uwaga 3" xfId="18623" hidden="1"/>
    <cellStyle name="Uwaga 3" xfId="18610" hidden="1"/>
    <cellStyle name="Uwaga 3" xfId="18608" hidden="1"/>
    <cellStyle name="Uwaga 3" xfId="18606" hidden="1"/>
    <cellStyle name="Uwaga 3" xfId="18596" hidden="1"/>
    <cellStyle name="Uwaga 3" xfId="18594" hidden="1"/>
    <cellStyle name="Uwaga 3" xfId="18592" hidden="1"/>
    <cellStyle name="Uwaga 3" xfId="18581" hidden="1"/>
    <cellStyle name="Uwaga 3" xfId="18579" hidden="1"/>
    <cellStyle name="Uwaga 3" xfId="18577" hidden="1"/>
    <cellStyle name="Uwaga 3" xfId="18564" hidden="1"/>
    <cellStyle name="Uwaga 3" xfId="18562" hidden="1"/>
    <cellStyle name="Uwaga 3" xfId="18561" hidden="1"/>
    <cellStyle name="Uwaga 3" xfId="18548" hidden="1"/>
    <cellStyle name="Uwaga 3" xfId="18547" hidden="1"/>
    <cellStyle name="Uwaga 3" xfId="18545" hidden="1"/>
    <cellStyle name="Uwaga 3" xfId="18533" hidden="1"/>
    <cellStyle name="Uwaga 3" xfId="18532" hidden="1"/>
    <cellStyle name="Uwaga 3" xfId="18530" hidden="1"/>
    <cellStyle name="Uwaga 3" xfId="18518" hidden="1"/>
    <cellStyle name="Uwaga 3" xfId="18517" hidden="1"/>
    <cellStyle name="Uwaga 3" xfId="18515" hidden="1"/>
    <cellStyle name="Uwaga 3" xfId="18503" hidden="1"/>
    <cellStyle name="Uwaga 3" xfId="18502" hidden="1"/>
    <cellStyle name="Uwaga 3" xfId="18500" hidden="1"/>
    <cellStyle name="Uwaga 3" xfId="18488" hidden="1"/>
    <cellStyle name="Uwaga 3" xfId="18487" hidden="1"/>
    <cellStyle name="Uwaga 3" xfId="18485" hidden="1"/>
    <cellStyle name="Uwaga 3" xfId="18473" hidden="1"/>
    <cellStyle name="Uwaga 3" xfId="18472" hidden="1"/>
    <cellStyle name="Uwaga 3" xfId="18470" hidden="1"/>
    <cellStyle name="Uwaga 3" xfId="18458" hidden="1"/>
    <cellStyle name="Uwaga 3" xfId="18457" hidden="1"/>
    <cellStyle name="Uwaga 3" xfId="18455" hidden="1"/>
    <cellStyle name="Uwaga 3" xfId="18443" hidden="1"/>
    <cellStyle name="Uwaga 3" xfId="18442" hidden="1"/>
    <cellStyle name="Uwaga 3" xfId="18440" hidden="1"/>
    <cellStyle name="Uwaga 3" xfId="18428" hidden="1"/>
    <cellStyle name="Uwaga 3" xfId="18427" hidden="1"/>
    <cellStyle name="Uwaga 3" xfId="18425" hidden="1"/>
    <cellStyle name="Uwaga 3" xfId="18413" hidden="1"/>
    <cellStyle name="Uwaga 3" xfId="18412" hidden="1"/>
    <cellStyle name="Uwaga 3" xfId="18410" hidden="1"/>
    <cellStyle name="Uwaga 3" xfId="18398" hidden="1"/>
    <cellStyle name="Uwaga 3" xfId="18397" hidden="1"/>
    <cellStyle name="Uwaga 3" xfId="18395" hidden="1"/>
    <cellStyle name="Uwaga 3" xfId="18383" hidden="1"/>
    <cellStyle name="Uwaga 3" xfId="18382" hidden="1"/>
    <cellStyle name="Uwaga 3" xfId="18380" hidden="1"/>
    <cellStyle name="Uwaga 3" xfId="18368" hidden="1"/>
    <cellStyle name="Uwaga 3" xfId="18367" hidden="1"/>
    <cellStyle name="Uwaga 3" xfId="18365" hidden="1"/>
    <cellStyle name="Uwaga 3" xfId="18353" hidden="1"/>
    <cellStyle name="Uwaga 3" xfId="18352" hidden="1"/>
    <cellStyle name="Uwaga 3" xfId="18350" hidden="1"/>
    <cellStyle name="Uwaga 3" xfId="18338" hidden="1"/>
    <cellStyle name="Uwaga 3" xfId="18337" hidden="1"/>
    <cellStyle name="Uwaga 3" xfId="18335" hidden="1"/>
    <cellStyle name="Uwaga 3" xfId="18323" hidden="1"/>
    <cellStyle name="Uwaga 3" xfId="18322" hidden="1"/>
    <cellStyle name="Uwaga 3" xfId="18320" hidden="1"/>
    <cellStyle name="Uwaga 3" xfId="18308" hidden="1"/>
    <cellStyle name="Uwaga 3" xfId="18307" hidden="1"/>
    <cellStyle name="Uwaga 3" xfId="18305" hidden="1"/>
    <cellStyle name="Uwaga 3" xfId="18293" hidden="1"/>
    <cellStyle name="Uwaga 3" xfId="18292" hidden="1"/>
    <cellStyle name="Uwaga 3" xfId="18290" hidden="1"/>
    <cellStyle name="Uwaga 3" xfId="18278" hidden="1"/>
    <cellStyle name="Uwaga 3" xfId="18277" hidden="1"/>
    <cellStyle name="Uwaga 3" xfId="18275" hidden="1"/>
    <cellStyle name="Uwaga 3" xfId="18263" hidden="1"/>
    <cellStyle name="Uwaga 3" xfId="18262" hidden="1"/>
    <cellStyle name="Uwaga 3" xfId="18260" hidden="1"/>
    <cellStyle name="Uwaga 3" xfId="18248" hidden="1"/>
    <cellStyle name="Uwaga 3" xfId="18247" hidden="1"/>
    <cellStyle name="Uwaga 3" xfId="18245" hidden="1"/>
    <cellStyle name="Uwaga 3" xfId="18233" hidden="1"/>
    <cellStyle name="Uwaga 3" xfId="18232" hidden="1"/>
    <cellStyle name="Uwaga 3" xfId="18230" hidden="1"/>
    <cellStyle name="Uwaga 3" xfId="18218" hidden="1"/>
    <cellStyle name="Uwaga 3" xfId="18217" hidden="1"/>
    <cellStyle name="Uwaga 3" xfId="18215" hidden="1"/>
    <cellStyle name="Uwaga 3" xfId="18203" hidden="1"/>
    <cellStyle name="Uwaga 3" xfId="18202" hidden="1"/>
    <cellStyle name="Uwaga 3" xfId="18200" hidden="1"/>
    <cellStyle name="Uwaga 3" xfId="18188" hidden="1"/>
    <cellStyle name="Uwaga 3" xfId="18187" hidden="1"/>
    <cellStyle name="Uwaga 3" xfId="18185" hidden="1"/>
    <cellStyle name="Uwaga 3" xfId="18173" hidden="1"/>
    <cellStyle name="Uwaga 3" xfId="18172" hidden="1"/>
    <cellStyle name="Uwaga 3" xfId="18170" hidden="1"/>
    <cellStyle name="Uwaga 3" xfId="18158" hidden="1"/>
    <cellStyle name="Uwaga 3" xfId="18157" hidden="1"/>
    <cellStyle name="Uwaga 3" xfId="18155" hidden="1"/>
    <cellStyle name="Uwaga 3" xfId="18143" hidden="1"/>
    <cellStyle name="Uwaga 3" xfId="18141" hidden="1"/>
    <cellStyle name="Uwaga 3" xfId="18138" hidden="1"/>
    <cellStyle name="Uwaga 3" xfId="18128" hidden="1"/>
    <cellStyle name="Uwaga 3" xfId="18126" hidden="1"/>
    <cellStyle name="Uwaga 3" xfId="18123" hidden="1"/>
    <cellStyle name="Uwaga 3" xfId="18113" hidden="1"/>
    <cellStyle name="Uwaga 3" xfId="18111" hidden="1"/>
    <cellStyle name="Uwaga 3" xfId="18108" hidden="1"/>
    <cellStyle name="Uwaga 3" xfId="18098" hidden="1"/>
    <cellStyle name="Uwaga 3" xfId="18096" hidden="1"/>
    <cellStyle name="Uwaga 3" xfId="18093" hidden="1"/>
    <cellStyle name="Uwaga 3" xfId="18083" hidden="1"/>
    <cellStyle name="Uwaga 3" xfId="18081" hidden="1"/>
    <cellStyle name="Uwaga 3" xfId="18078" hidden="1"/>
    <cellStyle name="Uwaga 3" xfId="18068" hidden="1"/>
    <cellStyle name="Uwaga 3" xfId="18066" hidden="1"/>
    <cellStyle name="Uwaga 3" xfId="18062" hidden="1"/>
    <cellStyle name="Uwaga 3" xfId="18053" hidden="1"/>
    <cellStyle name="Uwaga 3" xfId="18050" hidden="1"/>
    <cellStyle name="Uwaga 3" xfId="18046" hidden="1"/>
    <cellStyle name="Uwaga 3" xfId="18038" hidden="1"/>
    <cellStyle name="Uwaga 3" xfId="18036" hidden="1"/>
    <cellStyle name="Uwaga 3" xfId="18032" hidden="1"/>
    <cellStyle name="Uwaga 3" xfId="18023" hidden="1"/>
    <cellStyle name="Uwaga 3" xfId="18021" hidden="1"/>
    <cellStyle name="Uwaga 3" xfId="18018" hidden="1"/>
    <cellStyle name="Uwaga 3" xfId="18008" hidden="1"/>
    <cellStyle name="Uwaga 3" xfId="18006" hidden="1"/>
    <cellStyle name="Uwaga 3" xfId="18001" hidden="1"/>
    <cellStyle name="Uwaga 3" xfId="17993" hidden="1"/>
    <cellStyle name="Uwaga 3" xfId="17991" hidden="1"/>
    <cellStyle name="Uwaga 3" xfId="17986" hidden="1"/>
    <cellStyle name="Uwaga 3" xfId="17978" hidden="1"/>
    <cellStyle name="Uwaga 3" xfId="17976" hidden="1"/>
    <cellStyle name="Uwaga 3" xfId="17971" hidden="1"/>
    <cellStyle name="Uwaga 3" xfId="17963" hidden="1"/>
    <cellStyle name="Uwaga 3" xfId="17961" hidden="1"/>
    <cellStyle name="Uwaga 3" xfId="17957" hidden="1"/>
    <cellStyle name="Uwaga 3" xfId="17948" hidden="1"/>
    <cellStyle name="Uwaga 3" xfId="17945" hidden="1"/>
    <cellStyle name="Uwaga 3" xfId="17940" hidden="1"/>
    <cellStyle name="Uwaga 3" xfId="17933" hidden="1"/>
    <cellStyle name="Uwaga 3" xfId="17929" hidden="1"/>
    <cellStyle name="Uwaga 3" xfId="17924" hidden="1"/>
    <cellStyle name="Uwaga 3" xfId="17918" hidden="1"/>
    <cellStyle name="Uwaga 3" xfId="17914" hidden="1"/>
    <cellStyle name="Uwaga 3" xfId="17909" hidden="1"/>
    <cellStyle name="Uwaga 3" xfId="17903" hidden="1"/>
    <cellStyle name="Uwaga 3" xfId="17900" hidden="1"/>
    <cellStyle name="Uwaga 3" xfId="17896" hidden="1"/>
    <cellStyle name="Uwaga 3" xfId="17887" hidden="1"/>
    <cellStyle name="Uwaga 3" xfId="17882" hidden="1"/>
    <cellStyle name="Uwaga 3" xfId="17877" hidden="1"/>
    <cellStyle name="Uwaga 3" xfId="17872" hidden="1"/>
    <cellStyle name="Uwaga 3" xfId="17867" hidden="1"/>
    <cellStyle name="Uwaga 3" xfId="17862" hidden="1"/>
    <cellStyle name="Uwaga 3" xfId="17857" hidden="1"/>
    <cellStyle name="Uwaga 3" xfId="17852" hidden="1"/>
    <cellStyle name="Uwaga 3" xfId="17847" hidden="1"/>
    <cellStyle name="Uwaga 3" xfId="17843" hidden="1"/>
    <cellStyle name="Uwaga 3" xfId="17838" hidden="1"/>
    <cellStyle name="Uwaga 3" xfId="17833" hidden="1"/>
    <cellStyle name="Uwaga 3" xfId="17828" hidden="1"/>
    <cellStyle name="Uwaga 3" xfId="17824" hidden="1"/>
    <cellStyle name="Uwaga 3" xfId="17820" hidden="1"/>
    <cellStyle name="Uwaga 3" xfId="17813" hidden="1"/>
    <cellStyle name="Uwaga 3" xfId="17809" hidden="1"/>
    <cellStyle name="Uwaga 3" xfId="17804" hidden="1"/>
    <cellStyle name="Uwaga 3" xfId="17798" hidden="1"/>
    <cellStyle name="Uwaga 3" xfId="17794" hidden="1"/>
    <cellStyle name="Uwaga 3" xfId="17789" hidden="1"/>
    <cellStyle name="Uwaga 3" xfId="17783" hidden="1"/>
    <cellStyle name="Uwaga 3" xfId="17779" hidden="1"/>
    <cellStyle name="Uwaga 3" xfId="17775" hidden="1"/>
    <cellStyle name="Uwaga 3" xfId="17768" hidden="1"/>
    <cellStyle name="Uwaga 3" xfId="17764" hidden="1"/>
    <cellStyle name="Uwaga 3" xfId="17760" hidden="1"/>
    <cellStyle name="Uwaga 3" xfId="17713" hidden="1"/>
    <cellStyle name="Uwaga 3" xfId="17712" hidden="1"/>
    <cellStyle name="Uwaga 3" xfId="17711" hidden="1"/>
    <cellStyle name="Uwaga 3" xfId="17704" hidden="1"/>
    <cellStyle name="Uwaga 3" xfId="17703" hidden="1"/>
    <cellStyle name="Uwaga 3" xfId="17702" hidden="1"/>
    <cellStyle name="Uwaga 3" xfId="17695" hidden="1"/>
    <cellStyle name="Uwaga 3" xfId="17694" hidden="1"/>
    <cellStyle name="Uwaga 3" xfId="17693" hidden="1"/>
    <cellStyle name="Uwaga 3" xfId="17686" hidden="1"/>
    <cellStyle name="Uwaga 3" xfId="17685" hidden="1"/>
    <cellStyle name="Uwaga 3" xfId="17684" hidden="1"/>
    <cellStyle name="Uwaga 3" xfId="17677" hidden="1"/>
    <cellStyle name="Uwaga 3" xfId="17676" hidden="1"/>
    <cellStyle name="Uwaga 3" xfId="17674" hidden="1"/>
    <cellStyle name="Uwaga 3" xfId="17669" hidden="1"/>
    <cellStyle name="Uwaga 3" xfId="17666" hidden="1"/>
    <cellStyle name="Uwaga 3" xfId="17664" hidden="1"/>
    <cellStyle name="Uwaga 3" xfId="17660" hidden="1"/>
    <cellStyle name="Uwaga 3" xfId="17657" hidden="1"/>
    <cellStyle name="Uwaga 3" xfId="17655" hidden="1"/>
    <cellStyle name="Uwaga 3" xfId="17651" hidden="1"/>
    <cellStyle name="Uwaga 3" xfId="17648" hidden="1"/>
    <cellStyle name="Uwaga 3" xfId="17646" hidden="1"/>
    <cellStyle name="Uwaga 3" xfId="17642" hidden="1"/>
    <cellStyle name="Uwaga 3" xfId="17640" hidden="1"/>
    <cellStyle name="Uwaga 3" xfId="17639" hidden="1"/>
    <cellStyle name="Uwaga 3" xfId="17633" hidden="1"/>
    <cellStyle name="Uwaga 3" xfId="17631" hidden="1"/>
    <cellStyle name="Uwaga 3" xfId="17628" hidden="1"/>
    <cellStyle name="Uwaga 3" xfId="17624" hidden="1"/>
    <cellStyle name="Uwaga 3" xfId="17621" hidden="1"/>
    <cellStyle name="Uwaga 3" xfId="17619" hidden="1"/>
    <cellStyle name="Uwaga 3" xfId="17615" hidden="1"/>
    <cellStyle name="Uwaga 3" xfId="17612" hidden="1"/>
    <cellStyle name="Uwaga 3" xfId="17610" hidden="1"/>
    <cellStyle name="Uwaga 3" xfId="17606" hidden="1"/>
    <cellStyle name="Uwaga 3" xfId="17604" hidden="1"/>
    <cellStyle name="Uwaga 3" xfId="17603" hidden="1"/>
    <cellStyle name="Uwaga 3" xfId="17597" hidden="1"/>
    <cellStyle name="Uwaga 3" xfId="17594" hidden="1"/>
    <cellStyle name="Uwaga 3" xfId="17592" hidden="1"/>
    <cellStyle name="Uwaga 3" xfId="17588" hidden="1"/>
    <cellStyle name="Uwaga 3" xfId="17585" hidden="1"/>
    <cellStyle name="Uwaga 3" xfId="17583" hidden="1"/>
    <cellStyle name="Uwaga 3" xfId="17579" hidden="1"/>
    <cellStyle name="Uwaga 3" xfId="17576" hidden="1"/>
    <cellStyle name="Uwaga 3" xfId="17574" hidden="1"/>
    <cellStyle name="Uwaga 3" xfId="17570" hidden="1"/>
    <cellStyle name="Uwaga 3" xfId="17568" hidden="1"/>
    <cellStyle name="Uwaga 3" xfId="17567" hidden="1"/>
    <cellStyle name="Uwaga 3" xfId="17560" hidden="1"/>
    <cellStyle name="Uwaga 3" xfId="17557" hidden="1"/>
    <cellStyle name="Uwaga 3" xfId="17555" hidden="1"/>
    <cellStyle name="Uwaga 3" xfId="17551" hidden="1"/>
    <cellStyle name="Uwaga 3" xfId="17548" hidden="1"/>
    <cellStyle name="Uwaga 3" xfId="17546" hidden="1"/>
    <cellStyle name="Uwaga 3" xfId="17542" hidden="1"/>
    <cellStyle name="Uwaga 3" xfId="17539" hidden="1"/>
    <cellStyle name="Uwaga 3" xfId="17537" hidden="1"/>
    <cellStyle name="Uwaga 3" xfId="17534" hidden="1"/>
    <cellStyle name="Uwaga 3" xfId="17532" hidden="1"/>
    <cellStyle name="Uwaga 3" xfId="17531" hidden="1"/>
    <cellStyle name="Uwaga 3" xfId="17525" hidden="1"/>
    <cellStyle name="Uwaga 3" xfId="17523" hidden="1"/>
    <cellStyle name="Uwaga 3" xfId="17521" hidden="1"/>
    <cellStyle name="Uwaga 3" xfId="17516" hidden="1"/>
    <cellStyle name="Uwaga 3" xfId="17514" hidden="1"/>
    <cellStyle name="Uwaga 3" xfId="17512" hidden="1"/>
    <cellStyle name="Uwaga 3" xfId="17507" hidden="1"/>
    <cellStyle name="Uwaga 3" xfId="17505" hidden="1"/>
    <cellStyle name="Uwaga 3" xfId="17503" hidden="1"/>
    <cellStyle name="Uwaga 3" xfId="17498" hidden="1"/>
    <cellStyle name="Uwaga 3" xfId="17496" hidden="1"/>
    <cellStyle name="Uwaga 3" xfId="17495" hidden="1"/>
    <cellStyle name="Uwaga 3" xfId="17488" hidden="1"/>
    <cellStyle name="Uwaga 3" xfId="17485" hidden="1"/>
    <cellStyle name="Uwaga 3" xfId="17483" hidden="1"/>
    <cellStyle name="Uwaga 3" xfId="17479" hidden="1"/>
    <cellStyle name="Uwaga 3" xfId="17476" hidden="1"/>
    <cellStyle name="Uwaga 3" xfId="17474" hidden="1"/>
    <cellStyle name="Uwaga 3" xfId="17470" hidden="1"/>
    <cellStyle name="Uwaga 3" xfId="17467" hidden="1"/>
    <cellStyle name="Uwaga 3" xfId="17465" hidden="1"/>
    <cellStyle name="Uwaga 3" xfId="17462" hidden="1"/>
    <cellStyle name="Uwaga 3" xfId="17460" hidden="1"/>
    <cellStyle name="Uwaga 3" xfId="17458" hidden="1"/>
    <cellStyle name="Uwaga 3" xfId="17452" hidden="1"/>
    <cellStyle name="Uwaga 3" xfId="17449" hidden="1"/>
    <cellStyle name="Uwaga 3" xfId="17447" hidden="1"/>
    <cellStyle name="Uwaga 3" xfId="17443" hidden="1"/>
    <cellStyle name="Uwaga 3" xfId="17440" hidden="1"/>
    <cellStyle name="Uwaga 3" xfId="17438" hidden="1"/>
    <cellStyle name="Uwaga 3" xfId="17434" hidden="1"/>
    <cellStyle name="Uwaga 3" xfId="17431" hidden="1"/>
    <cellStyle name="Uwaga 3" xfId="17429" hidden="1"/>
    <cellStyle name="Uwaga 3" xfId="17427" hidden="1"/>
    <cellStyle name="Uwaga 3" xfId="17425" hidden="1"/>
    <cellStyle name="Uwaga 3" xfId="17423" hidden="1"/>
    <cellStyle name="Uwaga 3" xfId="17418" hidden="1"/>
    <cellStyle name="Uwaga 3" xfId="17416" hidden="1"/>
    <cellStyle name="Uwaga 3" xfId="17413" hidden="1"/>
    <cellStyle name="Uwaga 3" xfId="17409" hidden="1"/>
    <cellStyle name="Uwaga 3" xfId="17406" hidden="1"/>
    <cellStyle name="Uwaga 3" xfId="17403" hidden="1"/>
    <cellStyle name="Uwaga 3" xfId="17400" hidden="1"/>
    <cellStyle name="Uwaga 3" xfId="17398" hidden="1"/>
    <cellStyle name="Uwaga 3" xfId="17395" hidden="1"/>
    <cellStyle name="Uwaga 3" xfId="17391" hidden="1"/>
    <cellStyle name="Uwaga 3" xfId="17389" hidden="1"/>
    <cellStyle name="Uwaga 3" xfId="17386" hidden="1"/>
    <cellStyle name="Uwaga 3" xfId="17381" hidden="1"/>
    <cellStyle name="Uwaga 3" xfId="17378" hidden="1"/>
    <cellStyle name="Uwaga 3" xfId="17375" hidden="1"/>
    <cellStyle name="Uwaga 3" xfId="17371" hidden="1"/>
    <cellStyle name="Uwaga 3" xfId="17368" hidden="1"/>
    <cellStyle name="Uwaga 3" xfId="17366" hidden="1"/>
    <cellStyle name="Uwaga 3" xfId="17363" hidden="1"/>
    <cellStyle name="Uwaga 3" xfId="17360" hidden="1"/>
    <cellStyle name="Uwaga 3" xfId="17357" hidden="1"/>
    <cellStyle name="Uwaga 3" xfId="17355" hidden="1"/>
    <cellStyle name="Uwaga 3" xfId="17353" hidden="1"/>
    <cellStyle name="Uwaga 3" xfId="17350" hidden="1"/>
    <cellStyle name="Uwaga 3" xfId="17345" hidden="1"/>
    <cellStyle name="Uwaga 3" xfId="17342" hidden="1"/>
    <cellStyle name="Uwaga 3" xfId="17339" hidden="1"/>
    <cellStyle name="Uwaga 3" xfId="17336" hidden="1"/>
    <cellStyle name="Uwaga 3" xfId="17333" hidden="1"/>
    <cellStyle name="Uwaga 3" xfId="17330" hidden="1"/>
    <cellStyle name="Uwaga 3" xfId="17327" hidden="1"/>
    <cellStyle name="Uwaga 3" xfId="17324" hidden="1"/>
    <cellStyle name="Uwaga 3" xfId="17321" hidden="1"/>
    <cellStyle name="Uwaga 3" xfId="17319" hidden="1"/>
    <cellStyle name="Uwaga 3" xfId="17317" hidden="1"/>
    <cellStyle name="Uwaga 3" xfId="17314" hidden="1"/>
    <cellStyle name="Uwaga 3" xfId="17309" hidden="1"/>
    <cellStyle name="Uwaga 3" xfId="17306" hidden="1"/>
    <cellStyle name="Uwaga 3" xfId="17303" hidden="1"/>
    <cellStyle name="Uwaga 3" xfId="17300" hidden="1"/>
    <cellStyle name="Uwaga 3" xfId="17297" hidden="1"/>
    <cellStyle name="Uwaga 3" xfId="17294" hidden="1"/>
    <cellStyle name="Uwaga 3" xfId="17291" hidden="1"/>
    <cellStyle name="Uwaga 3" xfId="17288" hidden="1"/>
    <cellStyle name="Uwaga 3" xfId="17285" hidden="1"/>
    <cellStyle name="Uwaga 3" xfId="17283" hidden="1"/>
    <cellStyle name="Uwaga 3" xfId="17281" hidden="1"/>
    <cellStyle name="Uwaga 3" xfId="17278" hidden="1"/>
    <cellStyle name="Uwaga 3" xfId="17272" hidden="1"/>
    <cellStyle name="Uwaga 3" xfId="17269" hidden="1"/>
    <cellStyle name="Uwaga 3" xfId="17267" hidden="1"/>
    <cellStyle name="Uwaga 3" xfId="17263" hidden="1"/>
    <cellStyle name="Uwaga 3" xfId="17260" hidden="1"/>
    <cellStyle name="Uwaga 3" xfId="17258" hidden="1"/>
    <cellStyle name="Uwaga 3" xfId="17254" hidden="1"/>
    <cellStyle name="Uwaga 3" xfId="17251" hidden="1"/>
    <cellStyle name="Uwaga 3" xfId="17249" hidden="1"/>
    <cellStyle name="Uwaga 3" xfId="17247" hidden="1"/>
    <cellStyle name="Uwaga 3" xfId="17244" hidden="1"/>
    <cellStyle name="Uwaga 3" xfId="17241" hidden="1"/>
    <cellStyle name="Uwaga 3" xfId="17238" hidden="1"/>
    <cellStyle name="Uwaga 3" xfId="17236" hidden="1"/>
    <cellStyle name="Uwaga 3" xfId="17234" hidden="1"/>
    <cellStyle name="Uwaga 3" xfId="17229" hidden="1"/>
    <cellStyle name="Uwaga 3" xfId="17227" hidden="1"/>
    <cellStyle name="Uwaga 3" xfId="17224" hidden="1"/>
    <cellStyle name="Uwaga 3" xfId="17220" hidden="1"/>
    <cellStyle name="Uwaga 3" xfId="17218" hidden="1"/>
    <cellStyle name="Uwaga 3" xfId="17215" hidden="1"/>
    <cellStyle name="Uwaga 3" xfId="17211" hidden="1"/>
    <cellStyle name="Uwaga 3" xfId="17209" hidden="1"/>
    <cellStyle name="Uwaga 3" xfId="17206" hidden="1"/>
    <cellStyle name="Uwaga 3" xfId="17202" hidden="1"/>
    <cellStyle name="Uwaga 3" xfId="17200" hidden="1"/>
    <cellStyle name="Uwaga 3" xfId="17198" hidden="1"/>
    <cellStyle name="Uwaga 3" xfId="18750" hidden="1"/>
    <cellStyle name="Uwaga 3" xfId="18751" hidden="1"/>
    <cellStyle name="Uwaga 3" xfId="18753" hidden="1"/>
    <cellStyle name="Uwaga 3" xfId="18765" hidden="1"/>
    <cellStyle name="Uwaga 3" xfId="18766" hidden="1"/>
    <cellStyle name="Uwaga 3" xfId="18771" hidden="1"/>
    <cellStyle name="Uwaga 3" xfId="18780" hidden="1"/>
    <cellStyle name="Uwaga 3" xfId="18781" hidden="1"/>
    <cellStyle name="Uwaga 3" xfId="18786" hidden="1"/>
    <cellStyle name="Uwaga 3" xfId="18795" hidden="1"/>
    <cellStyle name="Uwaga 3" xfId="18796" hidden="1"/>
    <cellStyle name="Uwaga 3" xfId="18797" hidden="1"/>
    <cellStyle name="Uwaga 3" xfId="18810" hidden="1"/>
    <cellStyle name="Uwaga 3" xfId="18815" hidden="1"/>
    <cellStyle name="Uwaga 3" xfId="18820" hidden="1"/>
    <cellStyle name="Uwaga 3" xfId="18830" hidden="1"/>
    <cellStyle name="Uwaga 3" xfId="18835" hidden="1"/>
    <cellStyle name="Uwaga 3" xfId="18839" hidden="1"/>
    <cellStyle name="Uwaga 3" xfId="18846" hidden="1"/>
    <cellStyle name="Uwaga 3" xfId="18851" hidden="1"/>
    <cellStyle name="Uwaga 3" xfId="18854" hidden="1"/>
    <cellStyle name="Uwaga 3" xfId="18860" hidden="1"/>
    <cellStyle name="Uwaga 3" xfId="18865" hidden="1"/>
    <cellStyle name="Uwaga 3" xfId="18869" hidden="1"/>
    <cellStyle name="Uwaga 3" xfId="18870" hidden="1"/>
    <cellStyle name="Uwaga 3" xfId="18871" hidden="1"/>
    <cellStyle name="Uwaga 3" xfId="18875" hidden="1"/>
    <cellStyle name="Uwaga 3" xfId="18887" hidden="1"/>
    <cellStyle name="Uwaga 3" xfId="18892" hidden="1"/>
    <cellStyle name="Uwaga 3" xfId="18897" hidden="1"/>
    <cellStyle name="Uwaga 3" xfId="18902" hidden="1"/>
    <cellStyle name="Uwaga 3" xfId="18907" hidden="1"/>
    <cellStyle name="Uwaga 3" xfId="18912" hidden="1"/>
    <cellStyle name="Uwaga 3" xfId="18916" hidden="1"/>
    <cellStyle name="Uwaga 3" xfId="18920" hidden="1"/>
    <cellStyle name="Uwaga 3" xfId="18925" hidden="1"/>
    <cellStyle name="Uwaga 3" xfId="18930" hidden="1"/>
    <cellStyle name="Uwaga 3" xfId="18931" hidden="1"/>
    <cellStyle name="Uwaga 3" xfId="18933" hidden="1"/>
    <cellStyle name="Uwaga 3" xfId="18946" hidden="1"/>
    <cellStyle name="Uwaga 3" xfId="18950" hidden="1"/>
    <cellStyle name="Uwaga 3" xfId="18955" hidden="1"/>
    <cellStyle name="Uwaga 3" xfId="18962" hidden="1"/>
    <cellStyle name="Uwaga 3" xfId="18966" hidden="1"/>
    <cellStyle name="Uwaga 3" xfId="18971" hidden="1"/>
    <cellStyle name="Uwaga 3" xfId="18976" hidden="1"/>
    <cellStyle name="Uwaga 3" xfId="18979" hidden="1"/>
    <cellStyle name="Uwaga 3" xfId="18984" hidden="1"/>
    <cellStyle name="Uwaga 3" xfId="18990" hidden="1"/>
    <cellStyle name="Uwaga 3" xfId="18991" hidden="1"/>
    <cellStyle name="Uwaga 3" xfId="18994" hidden="1"/>
    <cellStyle name="Uwaga 3" xfId="19007" hidden="1"/>
    <cellStyle name="Uwaga 3" xfId="19011" hidden="1"/>
    <cellStyle name="Uwaga 3" xfId="19016" hidden="1"/>
    <cellStyle name="Uwaga 3" xfId="19023" hidden="1"/>
    <cellStyle name="Uwaga 3" xfId="19028" hidden="1"/>
    <cellStyle name="Uwaga 3" xfId="19032" hidden="1"/>
    <cellStyle name="Uwaga 3" xfId="19037" hidden="1"/>
    <cellStyle name="Uwaga 3" xfId="19041" hidden="1"/>
    <cellStyle name="Uwaga 3" xfId="19046" hidden="1"/>
    <cellStyle name="Uwaga 3" xfId="19050" hidden="1"/>
    <cellStyle name="Uwaga 3" xfId="19051" hidden="1"/>
    <cellStyle name="Uwaga 3" xfId="19053" hidden="1"/>
    <cellStyle name="Uwaga 3" xfId="19065" hidden="1"/>
    <cellStyle name="Uwaga 3" xfId="19066" hidden="1"/>
    <cellStyle name="Uwaga 3" xfId="19068" hidden="1"/>
    <cellStyle name="Uwaga 3" xfId="19080" hidden="1"/>
    <cellStyle name="Uwaga 3" xfId="19082" hidden="1"/>
    <cellStyle name="Uwaga 3" xfId="19085" hidden="1"/>
    <cellStyle name="Uwaga 3" xfId="19095" hidden="1"/>
    <cellStyle name="Uwaga 3" xfId="19096" hidden="1"/>
    <cellStyle name="Uwaga 3" xfId="19098" hidden="1"/>
    <cellStyle name="Uwaga 3" xfId="19110" hidden="1"/>
    <cellStyle name="Uwaga 3" xfId="19111" hidden="1"/>
    <cellStyle name="Uwaga 3" xfId="19112" hidden="1"/>
    <cellStyle name="Uwaga 3" xfId="19126" hidden="1"/>
    <cellStyle name="Uwaga 3" xfId="19129" hidden="1"/>
    <cellStyle name="Uwaga 3" xfId="19133" hidden="1"/>
    <cellStyle name="Uwaga 3" xfId="19141" hidden="1"/>
    <cellStyle name="Uwaga 3" xfId="19144" hidden="1"/>
    <cellStyle name="Uwaga 3" xfId="19148" hidden="1"/>
    <cellStyle name="Uwaga 3" xfId="19156" hidden="1"/>
    <cellStyle name="Uwaga 3" xfId="19159" hidden="1"/>
    <cellStyle name="Uwaga 3" xfId="19163" hidden="1"/>
    <cellStyle name="Uwaga 3" xfId="19170" hidden="1"/>
    <cellStyle name="Uwaga 3" xfId="19171" hidden="1"/>
    <cellStyle name="Uwaga 3" xfId="19173" hidden="1"/>
    <cellStyle name="Uwaga 3" xfId="19186" hidden="1"/>
    <cellStyle name="Uwaga 3" xfId="19189" hidden="1"/>
    <cellStyle name="Uwaga 3" xfId="19192" hidden="1"/>
    <cellStyle name="Uwaga 3" xfId="19201" hidden="1"/>
    <cellStyle name="Uwaga 3" xfId="19204" hidden="1"/>
    <cellStyle name="Uwaga 3" xfId="19208" hidden="1"/>
    <cellStyle name="Uwaga 3" xfId="19216" hidden="1"/>
    <cellStyle name="Uwaga 3" xfId="19218" hidden="1"/>
    <cellStyle name="Uwaga 3" xfId="19221" hidden="1"/>
    <cellStyle name="Uwaga 3" xfId="19230" hidden="1"/>
    <cellStyle name="Uwaga 3" xfId="19231" hidden="1"/>
    <cellStyle name="Uwaga 3" xfId="19232" hidden="1"/>
    <cellStyle name="Uwaga 3" xfId="19245" hidden="1"/>
    <cellStyle name="Uwaga 3" xfId="19246" hidden="1"/>
    <cellStyle name="Uwaga 3" xfId="19248" hidden="1"/>
    <cellStyle name="Uwaga 3" xfId="19260" hidden="1"/>
    <cellStyle name="Uwaga 3" xfId="19261" hidden="1"/>
    <cellStyle name="Uwaga 3" xfId="19263" hidden="1"/>
    <cellStyle name="Uwaga 3" xfId="19275" hidden="1"/>
    <cellStyle name="Uwaga 3" xfId="19276" hidden="1"/>
    <cellStyle name="Uwaga 3" xfId="19278" hidden="1"/>
    <cellStyle name="Uwaga 3" xfId="19290" hidden="1"/>
    <cellStyle name="Uwaga 3" xfId="19291" hidden="1"/>
    <cellStyle name="Uwaga 3" xfId="19292" hidden="1"/>
    <cellStyle name="Uwaga 3" xfId="19306" hidden="1"/>
    <cellStyle name="Uwaga 3" xfId="19308" hidden="1"/>
    <cellStyle name="Uwaga 3" xfId="19311" hidden="1"/>
    <cellStyle name="Uwaga 3" xfId="19321" hidden="1"/>
    <cellStyle name="Uwaga 3" xfId="19324" hidden="1"/>
    <cellStyle name="Uwaga 3" xfId="19327" hidden="1"/>
    <cellStyle name="Uwaga 3" xfId="19336" hidden="1"/>
    <cellStyle name="Uwaga 3" xfId="19338" hidden="1"/>
    <cellStyle name="Uwaga 3" xfId="19341" hidden="1"/>
    <cellStyle name="Uwaga 3" xfId="19350" hidden="1"/>
    <cellStyle name="Uwaga 3" xfId="19351" hidden="1"/>
    <cellStyle name="Uwaga 3" xfId="19352" hidden="1"/>
    <cellStyle name="Uwaga 3" xfId="19365" hidden="1"/>
    <cellStyle name="Uwaga 3" xfId="19367" hidden="1"/>
    <cellStyle name="Uwaga 3" xfId="19369" hidden="1"/>
    <cellStyle name="Uwaga 3" xfId="19380" hidden="1"/>
    <cellStyle name="Uwaga 3" xfId="19382" hidden="1"/>
    <cellStyle name="Uwaga 3" xfId="19384" hidden="1"/>
    <cellStyle name="Uwaga 3" xfId="19395" hidden="1"/>
    <cellStyle name="Uwaga 3" xfId="19397" hidden="1"/>
    <cellStyle name="Uwaga 3" xfId="19399" hidden="1"/>
    <cellStyle name="Uwaga 3" xfId="19410" hidden="1"/>
    <cellStyle name="Uwaga 3" xfId="19411" hidden="1"/>
    <cellStyle name="Uwaga 3" xfId="19412" hidden="1"/>
    <cellStyle name="Uwaga 3" xfId="19425" hidden="1"/>
    <cellStyle name="Uwaga 3" xfId="19427" hidden="1"/>
    <cellStyle name="Uwaga 3" xfId="19429" hidden="1"/>
    <cellStyle name="Uwaga 3" xfId="19440" hidden="1"/>
    <cellStyle name="Uwaga 3" xfId="19442" hidden="1"/>
    <cellStyle name="Uwaga 3" xfId="19444" hidden="1"/>
    <cellStyle name="Uwaga 3" xfId="19455" hidden="1"/>
    <cellStyle name="Uwaga 3" xfId="19457" hidden="1"/>
    <cellStyle name="Uwaga 3" xfId="19458" hidden="1"/>
    <cellStyle name="Uwaga 3" xfId="19470" hidden="1"/>
    <cellStyle name="Uwaga 3" xfId="19471" hidden="1"/>
    <cellStyle name="Uwaga 3" xfId="19472" hidden="1"/>
    <cellStyle name="Uwaga 3" xfId="19485" hidden="1"/>
    <cellStyle name="Uwaga 3" xfId="19487" hidden="1"/>
    <cellStyle name="Uwaga 3" xfId="19489" hidden="1"/>
    <cellStyle name="Uwaga 3" xfId="19500" hidden="1"/>
    <cellStyle name="Uwaga 3" xfId="19502" hidden="1"/>
    <cellStyle name="Uwaga 3" xfId="19504" hidden="1"/>
    <cellStyle name="Uwaga 3" xfId="19515" hidden="1"/>
    <cellStyle name="Uwaga 3" xfId="19517" hidden="1"/>
    <cellStyle name="Uwaga 3" xfId="19519" hidden="1"/>
    <cellStyle name="Uwaga 3" xfId="19530" hidden="1"/>
    <cellStyle name="Uwaga 3" xfId="19531" hidden="1"/>
    <cellStyle name="Uwaga 3" xfId="19533" hidden="1"/>
    <cellStyle name="Uwaga 3" xfId="19544" hidden="1"/>
    <cellStyle name="Uwaga 3" xfId="19546" hidden="1"/>
    <cellStyle name="Uwaga 3" xfId="19547" hidden="1"/>
    <cellStyle name="Uwaga 3" xfId="19556" hidden="1"/>
    <cellStyle name="Uwaga 3" xfId="19559" hidden="1"/>
    <cellStyle name="Uwaga 3" xfId="19561" hidden="1"/>
    <cellStyle name="Uwaga 3" xfId="19572" hidden="1"/>
    <cellStyle name="Uwaga 3" xfId="19574" hidden="1"/>
    <cellStyle name="Uwaga 3" xfId="19576" hidden="1"/>
    <cellStyle name="Uwaga 3" xfId="19588" hidden="1"/>
    <cellStyle name="Uwaga 3" xfId="19590" hidden="1"/>
    <cellStyle name="Uwaga 3" xfId="19592" hidden="1"/>
    <cellStyle name="Uwaga 3" xfId="19600" hidden="1"/>
    <cellStyle name="Uwaga 3" xfId="19602" hidden="1"/>
    <cellStyle name="Uwaga 3" xfId="19605" hidden="1"/>
    <cellStyle name="Uwaga 3" xfId="19595" hidden="1"/>
    <cellStyle name="Uwaga 3" xfId="19594" hidden="1"/>
    <cellStyle name="Uwaga 3" xfId="19593" hidden="1"/>
    <cellStyle name="Uwaga 3" xfId="19580" hidden="1"/>
    <cellStyle name="Uwaga 3" xfId="19579" hidden="1"/>
    <cellStyle name="Uwaga 3" xfId="19578" hidden="1"/>
    <cellStyle name="Uwaga 3" xfId="19565" hidden="1"/>
    <cellStyle name="Uwaga 3" xfId="19564" hidden="1"/>
    <cellStyle name="Uwaga 3" xfId="19563" hidden="1"/>
    <cellStyle name="Uwaga 3" xfId="19550" hidden="1"/>
    <cellStyle name="Uwaga 3" xfId="19549" hidden="1"/>
    <cellStyle name="Uwaga 3" xfId="19548" hidden="1"/>
    <cellStyle name="Uwaga 3" xfId="19535" hidden="1"/>
    <cellStyle name="Uwaga 3" xfId="19534" hidden="1"/>
    <cellStyle name="Uwaga 3" xfId="19532" hidden="1"/>
    <cellStyle name="Uwaga 3" xfId="19521" hidden="1"/>
    <cellStyle name="Uwaga 3" xfId="19518" hidden="1"/>
    <cellStyle name="Uwaga 3" xfId="19516" hidden="1"/>
    <cellStyle name="Uwaga 3" xfId="19506" hidden="1"/>
    <cellStyle name="Uwaga 3" xfId="19503" hidden="1"/>
    <cellStyle name="Uwaga 3" xfId="19501" hidden="1"/>
    <cellStyle name="Uwaga 3" xfId="19491" hidden="1"/>
    <cellStyle name="Uwaga 3" xfId="19488" hidden="1"/>
    <cellStyle name="Uwaga 3" xfId="19486" hidden="1"/>
    <cellStyle name="Uwaga 3" xfId="19476" hidden="1"/>
    <cellStyle name="Uwaga 3" xfId="19474" hidden="1"/>
    <cellStyle name="Uwaga 3" xfId="19473" hidden="1"/>
    <cellStyle name="Uwaga 3" xfId="19461" hidden="1"/>
    <cellStyle name="Uwaga 3" xfId="19459" hidden="1"/>
    <cellStyle name="Uwaga 3" xfId="19456" hidden="1"/>
    <cellStyle name="Uwaga 3" xfId="19446" hidden="1"/>
    <cellStyle name="Uwaga 3" xfId="19443" hidden="1"/>
    <cellStyle name="Uwaga 3" xfId="19441" hidden="1"/>
    <cellStyle name="Uwaga 3" xfId="19431" hidden="1"/>
    <cellStyle name="Uwaga 3" xfId="19428" hidden="1"/>
    <cellStyle name="Uwaga 3" xfId="19426" hidden="1"/>
    <cellStyle name="Uwaga 3" xfId="19416" hidden="1"/>
    <cellStyle name="Uwaga 3" xfId="19414" hidden="1"/>
    <cellStyle name="Uwaga 3" xfId="19413" hidden="1"/>
    <cellStyle name="Uwaga 3" xfId="19401" hidden="1"/>
    <cellStyle name="Uwaga 3" xfId="19398" hidden="1"/>
    <cellStyle name="Uwaga 3" xfId="19396" hidden="1"/>
    <cellStyle name="Uwaga 3" xfId="19386" hidden="1"/>
    <cellStyle name="Uwaga 3" xfId="19383" hidden="1"/>
    <cellStyle name="Uwaga 3" xfId="19381" hidden="1"/>
    <cellStyle name="Uwaga 3" xfId="19371" hidden="1"/>
    <cellStyle name="Uwaga 3" xfId="19368" hidden="1"/>
    <cellStyle name="Uwaga 3" xfId="19366" hidden="1"/>
    <cellStyle name="Uwaga 3" xfId="19356" hidden="1"/>
    <cellStyle name="Uwaga 3" xfId="19354" hidden="1"/>
    <cellStyle name="Uwaga 3" xfId="19353" hidden="1"/>
    <cellStyle name="Uwaga 3" xfId="19340" hidden="1"/>
    <cellStyle name="Uwaga 3" xfId="19337" hidden="1"/>
    <cellStyle name="Uwaga 3" xfId="19335" hidden="1"/>
    <cellStyle name="Uwaga 3" xfId="19325" hidden="1"/>
    <cellStyle name="Uwaga 3" xfId="19322" hidden="1"/>
    <cellStyle name="Uwaga 3" xfId="19320" hidden="1"/>
    <cellStyle name="Uwaga 3" xfId="19310" hidden="1"/>
    <cellStyle name="Uwaga 3" xfId="19307" hidden="1"/>
    <cellStyle name="Uwaga 3" xfId="19305" hidden="1"/>
    <cellStyle name="Uwaga 3" xfId="19296" hidden="1"/>
    <cellStyle name="Uwaga 3" xfId="19294" hidden="1"/>
    <cellStyle name="Uwaga 3" xfId="19293" hidden="1"/>
    <cellStyle name="Uwaga 3" xfId="19281" hidden="1"/>
    <cellStyle name="Uwaga 3" xfId="19279" hidden="1"/>
    <cellStyle name="Uwaga 3" xfId="19277" hidden="1"/>
    <cellStyle name="Uwaga 3" xfId="19266" hidden="1"/>
    <cellStyle name="Uwaga 3" xfId="19264" hidden="1"/>
    <cellStyle name="Uwaga 3" xfId="19262" hidden="1"/>
    <cellStyle name="Uwaga 3" xfId="19251" hidden="1"/>
    <cellStyle name="Uwaga 3" xfId="19249" hidden="1"/>
    <cellStyle name="Uwaga 3" xfId="19247" hidden="1"/>
    <cellStyle name="Uwaga 3" xfId="19236" hidden="1"/>
    <cellStyle name="Uwaga 3" xfId="19234" hidden="1"/>
    <cellStyle name="Uwaga 3" xfId="19233" hidden="1"/>
    <cellStyle name="Uwaga 3" xfId="19220" hidden="1"/>
    <cellStyle name="Uwaga 3" xfId="19217" hidden="1"/>
    <cellStyle name="Uwaga 3" xfId="19215" hidden="1"/>
    <cellStyle name="Uwaga 3" xfId="19205" hidden="1"/>
    <cellStyle name="Uwaga 3" xfId="19202" hidden="1"/>
    <cellStyle name="Uwaga 3" xfId="19200" hidden="1"/>
    <cellStyle name="Uwaga 3" xfId="19190" hidden="1"/>
    <cellStyle name="Uwaga 3" xfId="19187" hidden="1"/>
    <cellStyle name="Uwaga 3" xfId="19185" hidden="1"/>
    <cellStyle name="Uwaga 3" xfId="19176" hidden="1"/>
    <cellStyle name="Uwaga 3" xfId="19174" hidden="1"/>
    <cellStyle name="Uwaga 3" xfId="19172" hidden="1"/>
    <cellStyle name="Uwaga 3" xfId="19160" hidden="1"/>
    <cellStyle name="Uwaga 3" xfId="19157" hidden="1"/>
    <cellStyle name="Uwaga 3" xfId="19155" hidden="1"/>
    <cellStyle name="Uwaga 3" xfId="19145" hidden="1"/>
    <cellStyle name="Uwaga 3" xfId="19142" hidden="1"/>
    <cellStyle name="Uwaga 3" xfId="19140" hidden="1"/>
    <cellStyle name="Uwaga 3" xfId="19130" hidden="1"/>
    <cellStyle name="Uwaga 3" xfId="19127" hidden="1"/>
    <cellStyle name="Uwaga 3" xfId="19125" hidden="1"/>
    <cellStyle name="Uwaga 3" xfId="19118" hidden="1"/>
    <cellStyle name="Uwaga 3" xfId="19115" hidden="1"/>
    <cellStyle name="Uwaga 3" xfId="19113" hidden="1"/>
    <cellStyle name="Uwaga 3" xfId="19103" hidden="1"/>
    <cellStyle name="Uwaga 3" xfId="19100" hidden="1"/>
    <cellStyle name="Uwaga 3" xfId="19097" hidden="1"/>
    <cellStyle name="Uwaga 3" xfId="19088" hidden="1"/>
    <cellStyle name="Uwaga 3" xfId="19084" hidden="1"/>
    <cellStyle name="Uwaga 3" xfId="19081" hidden="1"/>
    <cellStyle name="Uwaga 3" xfId="19073" hidden="1"/>
    <cellStyle name="Uwaga 3" xfId="19070" hidden="1"/>
    <cellStyle name="Uwaga 3" xfId="19067" hidden="1"/>
    <cellStyle name="Uwaga 3" xfId="19058" hidden="1"/>
    <cellStyle name="Uwaga 3" xfId="19055" hidden="1"/>
    <cellStyle name="Uwaga 3" xfId="19052" hidden="1"/>
    <cellStyle name="Uwaga 3" xfId="19042" hidden="1"/>
    <cellStyle name="Uwaga 3" xfId="19038" hidden="1"/>
    <cellStyle name="Uwaga 3" xfId="19035" hidden="1"/>
    <cellStyle name="Uwaga 3" xfId="19026" hidden="1"/>
    <cellStyle name="Uwaga 3" xfId="19022" hidden="1"/>
    <cellStyle name="Uwaga 3" xfId="19020" hidden="1"/>
    <cellStyle name="Uwaga 3" xfId="19012" hidden="1"/>
    <cellStyle name="Uwaga 3" xfId="19008" hidden="1"/>
    <cellStyle name="Uwaga 3" xfId="19005" hidden="1"/>
    <cellStyle name="Uwaga 3" xfId="18998" hidden="1"/>
    <cellStyle name="Uwaga 3" xfId="18995" hidden="1"/>
    <cellStyle name="Uwaga 3" xfId="18992" hidden="1"/>
    <cellStyle name="Uwaga 3" xfId="18983" hidden="1"/>
    <cellStyle name="Uwaga 3" xfId="18978" hidden="1"/>
    <cellStyle name="Uwaga 3" xfId="18975" hidden="1"/>
    <cellStyle name="Uwaga 3" xfId="18968" hidden="1"/>
    <cellStyle name="Uwaga 3" xfId="18963" hidden="1"/>
    <cellStyle name="Uwaga 3" xfId="18960" hidden="1"/>
    <cellStyle name="Uwaga 3" xfId="18953" hidden="1"/>
    <cellStyle name="Uwaga 3" xfId="18948" hidden="1"/>
    <cellStyle name="Uwaga 3" xfId="18945" hidden="1"/>
    <cellStyle name="Uwaga 3" xfId="18939" hidden="1"/>
    <cellStyle name="Uwaga 3" xfId="18935" hidden="1"/>
    <cellStyle name="Uwaga 3" xfId="18932" hidden="1"/>
    <cellStyle name="Uwaga 3" xfId="18924" hidden="1"/>
    <cellStyle name="Uwaga 3" xfId="18919" hidden="1"/>
    <cellStyle name="Uwaga 3" xfId="18915" hidden="1"/>
    <cellStyle name="Uwaga 3" xfId="18909" hidden="1"/>
    <cellStyle name="Uwaga 3" xfId="18904" hidden="1"/>
    <cellStyle name="Uwaga 3" xfId="18900" hidden="1"/>
    <cellStyle name="Uwaga 3" xfId="18894" hidden="1"/>
    <cellStyle name="Uwaga 3" xfId="18889" hidden="1"/>
    <cellStyle name="Uwaga 3" xfId="18885" hidden="1"/>
    <cellStyle name="Uwaga 3" xfId="18880" hidden="1"/>
    <cellStyle name="Uwaga 3" xfId="18876" hidden="1"/>
    <cellStyle name="Uwaga 3" xfId="18872" hidden="1"/>
    <cellStyle name="Uwaga 3" xfId="18864" hidden="1"/>
    <cellStyle name="Uwaga 3" xfId="18859" hidden="1"/>
    <cellStyle name="Uwaga 3" xfId="18855" hidden="1"/>
    <cellStyle name="Uwaga 3" xfId="18849" hidden="1"/>
    <cellStyle name="Uwaga 3" xfId="18844" hidden="1"/>
    <cellStyle name="Uwaga 3" xfId="18840" hidden="1"/>
    <cellStyle name="Uwaga 3" xfId="18834" hidden="1"/>
    <cellStyle name="Uwaga 3" xfId="18829" hidden="1"/>
    <cellStyle name="Uwaga 3" xfId="18825" hidden="1"/>
    <cellStyle name="Uwaga 3" xfId="18821" hidden="1"/>
    <cellStyle name="Uwaga 3" xfId="18816" hidden="1"/>
    <cellStyle name="Uwaga 3" xfId="18811" hidden="1"/>
    <cellStyle name="Uwaga 3" xfId="18806" hidden="1"/>
    <cellStyle name="Uwaga 3" xfId="18802" hidden="1"/>
    <cellStyle name="Uwaga 3" xfId="18798" hidden="1"/>
    <cellStyle name="Uwaga 3" xfId="18791" hidden="1"/>
    <cellStyle name="Uwaga 3" xfId="18787" hidden="1"/>
    <cellStyle name="Uwaga 3" xfId="18782" hidden="1"/>
    <cellStyle name="Uwaga 3" xfId="18776" hidden="1"/>
    <cellStyle name="Uwaga 3" xfId="18772" hidden="1"/>
    <cellStyle name="Uwaga 3" xfId="18767" hidden="1"/>
    <cellStyle name="Uwaga 3" xfId="18761" hidden="1"/>
    <cellStyle name="Uwaga 3" xfId="18757" hidden="1"/>
    <cellStyle name="Uwaga 3" xfId="18752" hidden="1"/>
    <cellStyle name="Uwaga 3" xfId="18746" hidden="1"/>
    <cellStyle name="Uwaga 3" xfId="18742" hidden="1"/>
    <cellStyle name="Uwaga 3" xfId="18738" hidden="1"/>
    <cellStyle name="Uwaga 3" xfId="19598" hidden="1"/>
    <cellStyle name="Uwaga 3" xfId="19597" hidden="1"/>
    <cellStyle name="Uwaga 3" xfId="19596" hidden="1"/>
    <cellStyle name="Uwaga 3" xfId="19583" hidden="1"/>
    <cellStyle name="Uwaga 3" xfId="19582" hidden="1"/>
    <cellStyle name="Uwaga 3" xfId="19581" hidden="1"/>
    <cellStyle name="Uwaga 3" xfId="19568" hidden="1"/>
    <cellStyle name="Uwaga 3" xfId="19567" hidden="1"/>
    <cellStyle name="Uwaga 3" xfId="19566" hidden="1"/>
    <cellStyle name="Uwaga 3" xfId="19553" hidden="1"/>
    <cellStyle name="Uwaga 3" xfId="19552" hidden="1"/>
    <cellStyle name="Uwaga 3" xfId="19551" hidden="1"/>
    <cellStyle name="Uwaga 3" xfId="19538" hidden="1"/>
    <cellStyle name="Uwaga 3" xfId="19537" hidden="1"/>
    <cellStyle name="Uwaga 3" xfId="19536" hidden="1"/>
    <cellStyle name="Uwaga 3" xfId="19524" hidden="1"/>
    <cellStyle name="Uwaga 3" xfId="19522" hidden="1"/>
    <cellStyle name="Uwaga 3" xfId="19520" hidden="1"/>
    <cellStyle name="Uwaga 3" xfId="19509" hidden="1"/>
    <cellStyle name="Uwaga 3" xfId="19507" hidden="1"/>
    <cellStyle name="Uwaga 3" xfId="19505" hidden="1"/>
    <cellStyle name="Uwaga 3" xfId="19494" hidden="1"/>
    <cellStyle name="Uwaga 3" xfId="19492" hidden="1"/>
    <cellStyle name="Uwaga 3" xfId="19490" hidden="1"/>
    <cellStyle name="Uwaga 3" xfId="19479" hidden="1"/>
    <cellStyle name="Uwaga 3" xfId="19477" hidden="1"/>
    <cellStyle name="Uwaga 3" xfId="19475" hidden="1"/>
    <cellStyle name="Uwaga 3" xfId="19464" hidden="1"/>
    <cellStyle name="Uwaga 3" xfId="19462" hidden="1"/>
    <cellStyle name="Uwaga 3" xfId="19460" hidden="1"/>
    <cellStyle name="Uwaga 3" xfId="19449" hidden="1"/>
    <cellStyle name="Uwaga 3" xfId="19447" hidden="1"/>
    <cellStyle name="Uwaga 3" xfId="19445" hidden="1"/>
    <cellStyle name="Uwaga 3" xfId="19434" hidden="1"/>
    <cellStyle name="Uwaga 3" xfId="19432" hidden="1"/>
    <cellStyle name="Uwaga 3" xfId="19430" hidden="1"/>
    <cellStyle name="Uwaga 3" xfId="19419" hidden="1"/>
    <cellStyle name="Uwaga 3" xfId="19417" hidden="1"/>
    <cellStyle name="Uwaga 3" xfId="19415" hidden="1"/>
    <cellStyle name="Uwaga 3" xfId="19404" hidden="1"/>
    <cellStyle name="Uwaga 3" xfId="19402" hidden="1"/>
    <cellStyle name="Uwaga 3" xfId="19400" hidden="1"/>
    <cellStyle name="Uwaga 3" xfId="19389" hidden="1"/>
    <cellStyle name="Uwaga 3" xfId="19387" hidden="1"/>
    <cellStyle name="Uwaga 3" xfId="19385" hidden="1"/>
    <cellStyle name="Uwaga 3" xfId="19374" hidden="1"/>
    <cellStyle name="Uwaga 3" xfId="19372" hidden="1"/>
    <cellStyle name="Uwaga 3" xfId="19370" hidden="1"/>
    <cellStyle name="Uwaga 3" xfId="19359" hidden="1"/>
    <cellStyle name="Uwaga 3" xfId="19357" hidden="1"/>
    <cellStyle name="Uwaga 3" xfId="19355" hidden="1"/>
    <cellStyle name="Uwaga 3" xfId="19344" hidden="1"/>
    <cellStyle name="Uwaga 3" xfId="19342" hidden="1"/>
    <cellStyle name="Uwaga 3" xfId="19339" hidden="1"/>
    <cellStyle name="Uwaga 3" xfId="19329" hidden="1"/>
    <cellStyle name="Uwaga 3" xfId="19326" hidden="1"/>
    <cellStyle name="Uwaga 3" xfId="19323" hidden="1"/>
    <cellStyle name="Uwaga 3" xfId="19314" hidden="1"/>
    <cellStyle name="Uwaga 3" xfId="19312" hidden="1"/>
    <cellStyle name="Uwaga 3" xfId="19309" hidden="1"/>
    <cellStyle name="Uwaga 3" xfId="19299" hidden="1"/>
    <cellStyle name="Uwaga 3" xfId="19297" hidden="1"/>
    <cellStyle name="Uwaga 3" xfId="19295" hidden="1"/>
    <cellStyle name="Uwaga 3" xfId="19284" hidden="1"/>
    <cellStyle name="Uwaga 3" xfId="19282" hidden="1"/>
    <cellStyle name="Uwaga 3" xfId="19280" hidden="1"/>
    <cellStyle name="Uwaga 3" xfId="19269" hidden="1"/>
    <cellStyle name="Uwaga 3" xfId="19267" hidden="1"/>
    <cellStyle name="Uwaga 3" xfId="19265" hidden="1"/>
    <cellStyle name="Uwaga 3" xfId="19254" hidden="1"/>
    <cellStyle name="Uwaga 3" xfId="19252" hidden="1"/>
    <cellStyle name="Uwaga 3" xfId="19250" hidden="1"/>
    <cellStyle name="Uwaga 3" xfId="19239" hidden="1"/>
    <cellStyle name="Uwaga 3" xfId="19237" hidden="1"/>
    <cellStyle name="Uwaga 3" xfId="19235" hidden="1"/>
    <cellStyle name="Uwaga 3" xfId="19224" hidden="1"/>
    <cellStyle name="Uwaga 3" xfId="19222" hidden="1"/>
    <cellStyle name="Uwaga 3" xfId="19219" hidden="1"/>
    <cellStyle name="Uwaga 3" xfId="19209" hidden="1"/>
    <cellStyle name="Uwaga 3" xfId="19206" hidden="1"/>
    <cellStyle name="Uwaga 3" xfId="19203" hidden="1"/>
    <cellStyle name="Uwaga 3" xfId="19194" hidden="1"/>
    <cellStyle name="Uwaga 3" xfId="19191" hidden="1"/>
    <cellStyle name="Uwaga 3" xfId="19188" hidden="1"/>
    <cellStyle name="Uwaga 3" xfId="19179" hidden="1"/>
    <cellStyle name="Uwaga 3" xfId="19177" hidden="1"/>
    <cellStyle name="Uwaga 3" xfId="19175" hidden="1"/>
    <cellStyle name="Uwaga 3" xfId="19164" hidden="1"/>
    <cellStyle name="Uwaga 3" xfId="19161" hidden="1"/>
    <cellStyle name="Uwaga 3" xfId="19158" hidden="1"/>
    <cellStyle name="Uwaga 3" xfId="19149" hidden="1"/>
    <cellStyle name="Uwaga 3" xfId="19146" hidden="1"/>
    <cellStyle name="Uwaga 3" xfId="19143" hidden="1"/>
    <cellStyle name="Uwaga 3" xfId="19134" hidden="1"/>
    <cellStyle name="Uwaga 3" xfId="19131" hidden="1"/>
    <cellStyle name="Uwaga 3" xfId="19128" hidden="1"/>
    <cellStyle name="Uwaga 3" xfId="19121" hidden="1"/>
    <cellStyle name="Uwaga 3" xfId="19117" hidden="1"/>
    <cellStyle name="Uwaga 3" xfId="19114" hidden="1"/>
    <cellStyle name="Uwaga 3" xfId="19106" hidden="1"/>
    <cellStyle name="Uwaga 3" xfId="19102" hidden="1"/>
    <cellStyle name="Uwaga 3" xfId="19099" hidden="1"/>
    <cellStyle name="Uwaga 3" xfId="19091" hidden="1"/>
    <cellStyle name="Uwaga 3" xfId="19087" hidden="1"/>
    <cellStyle name="Uwaga 3" xfId="19083" hidden="1"/>
    <cellStyle name="Uwaga 3" xfId="19076" hidden="1"/>
    <cellStyle name="Uwaga 3" xfId="19072" hidden="1"/>
    <cellStyle name="Uwaga 3" xfId="19069" hidden="1"/>
    <cellStyle name="Uwaga 3" xfId="19061" hidden="1"/>
    <cellStyle name="Uwaga 3" xfId="19057" hidden="1"/>
    <cellStyle name="Uwaga 3" xfId="19054" hidden="1"/>
    <cellStyle name="Uwaga 3" xfId="19045" hidden="1"/>
    <cellStyle name="Uwaga 3" xfId="19040" hidden="1"/>
    <cellStyle name="Uwaga 3" xfId="19036" hidden="1"/>
    <cellStyle name="Uwaga 3" xfId="19030" hidden="1"/>
    <cellStyle name="Uwaga 3" xfId="19025" hidden="1"/>
    <cellStyle name="Uwaga 3" xfId="19021" hidden="1"/>
    <cellStyle name="Uwaga 3" xfId="19015" hidden="1"/>
    <cellStyle name="Uwaga 3" xfId="19010" hidden="1"/>
    <cellStyle name="Uwaga 3" xfId="19006" hidden="1"/>
    <cellStyle name="Uwaga 3" xfId="19001" hidden="1"/>
    <cellStyle name="Uwaga 3" xfId="18997" hidden="1"/>
    <cellStyle name="Uwaga 3" xfId="18993" hidden="1"/>
    <cellStyle name="Uwaga 3" xfId="18986" hidden="1"/>
    <cellStyle name="Uwaga 3" xfId="18981" hidden="1"/>
    <cellStyle name="Uwaga 3" xfId="18977" hidden="1"/>
    <cellStyle name="Uwaga 3" xfId="18970" hidden="1"/>
    <cellStyle name="Uwaga 3" xfId="18965" hidden="1"/>
    <cellStyle name="Uwaga 3" xfId="18961" hidden="1"/>
    <cellStyle name="Uwaga 3" xfId="18956" hidden="1"/>
    <cellStyle name="Uwaga 3" xfId="18951" hidden="1"/>
    <cellStyle name="Uwaga 3" xfId="18947" hidden="1"/>
    <cellStyle name="Uwaga 3" xfId="18941" hidden="1"/>
    <cellStyle name="Uwaga 3" xfId="18937" hidden="1"/>
    <cellStyle name="Uwaga 3" xfId="18934" hidden="1"/>
    <cellStyle name="Uwaga 3" xfId="18927" hidden="1"/>
    <cellStyle name="Uwaga 3" xfId="18922" hidden="1"/>
    <cellStyle name="Uwaga 3" xfId="18917" hidden="1"/>
    <cellStyle name="Uwaga 3" xfId="18911" hidden="1"/>
    <cellStyle name="Uwaga 3" xfId="18906" hidden="1"/>
    <cellStyle name="Uwaga 3" xfId="18901" hidden="1"/>
    <cellStyle name="Uwaga 3" xfId="18896" hidden="1"/>
    <cellStyle name="Uwaga 3" xfId="18891" hidden="1"/>
    <cellStyle name="Uwaga 3" xfId="18886" hidden="1"/>
    <cellStyle name="Uwaga 3" xfId="18882" hidden="1"/>
    <cellStyle name="Uwaga 3" xfId="18878" hidden="1"/>
    <cellStyle name="Uwaga 3" xfId="18873" hidden="1"/>
    <cellStyle name="Uwaga 3" xfId="18866" hidden="1"/>
    <cellStyle name="Uwaga 3" xfId="18861" hidden="1"/>
    <cellStyle name="Uwaga 3" xfId="18856" hidden="1"/>
    <cellStyle name="Uwaga 3" xfId="18850" hidden="1"/>
    <cellStyle name="Uwaga 3" xfId="18845" hidden="1"/>
    <cellStyle name="Uwaga 3" xfId="18841" hidden="1"/>
    <cellStyle name="Uwaga 3" xfId="18836" hidden="1"/>
    <cellStyle name="Uwaga 3" xfId="18831" hidden="1"/>
    <cellStyle name="Uwaga 3" xfId="18826" hidden="1"/>
    <cellStyle name="Uwaga 3" xfId="18822" hidden="1"/>
    <cellStyle name="Uwaga 3" xfId="18817" hidden="1"/>
    <cellStyle name="Uwaga 3" xfId="18812" hidden="1"/>
    <cellStyle name="Uwaga 3" xfId="18807" hidden="1"/>
    <cellStyle name="Uwaga 3" xfId="18803" hidden="1"/>
    <cellStyle name="Uwaga 3" xfId="18799" hidden="1"/>
    <cellStyle name="Uwaga 3" xfId="18792" hidden="1"/>
    <cellStyle name="Uwaga 3" xfId="18788" hidden="1"/>
    <cellStyle name="Uwaga 3" xfId="18783" hidden="1"/>
    <cellStyle name="Uwaga 3" xfId="18777" hidden="1"/>
    <cellStyle name="Uwaga 3" xfId="18773" hidden="1"/>
    <cellStyle name="Uwaga 3" xfId="18768" hidden="1"/>
    <cellStyle name="Uwaga 3" xfId="18762" hidden="1"/>
    <cellStyle name="Uwaga 3" xfId="18758" hidden="1"/>
    <cellStyle name="Uwaga 3" xfId="18754" hidden="1"/>
    <cellStyle name="Uwaga 3" xfId="18747" hidden="1"/>
    <cellStyle name="Uwaga 3" xfId="18743" hidden="1"/>
    <cellStyle name="Uwaga 3" xfId="18739" hidden="1"/>
    <cellStyle name="Uwaga 3" xfId="19603" hidden="1"/>
    <cellStyle name="Uwaga 3" xfId="19601" hidden="1"/>
    <cellStyle name="Uwaga 3" xfId="19599" hidden="1"/>
    <cellStyle name="Uwaga 3" xfId="19586" hidden="1"/>
    <cellStyle name="Uwaga 3" xfId="19585" hidden="1"/>
    <cellStyle name="Uwaga 3" xfId="19584" hidden="1"/>
    <cellStyle name="Uwaga 3" xfId="19571" hidden="1"/>
    <cellStyle name="Uwaga 3" xfId="19570" hidden="1"/>
    <cellStyle name="Uwaga 3" xfId="19569" hidden="1"/>
    <cellStyle name="Uwaga 3" xfId="19557" hidden="1"/>
    <cellStyle name="Uwaga 3" xfId="19555" hidden="1"/>
    <cellStyle name="Uwaga 3" xfId="19554" hidden="1"/>
    <cellStyle name="Uwaga 3" xfId="19541" hidden="1"/>
    <cellStyle name="Uwaga 3" xfId="19540" hidden="1"/>
    <cellStyle name="Uwaga 3" xfId="19539" hidden="1"/>
    <cellStyle name="Uwaga 3" xfId="19527" hidden="1"/>
    <cellStyle name="Uwaga 3" xfId="19525" hidden="1"/>
    <cellStyle name="Uwaga 3" xfId="19523" hidden="1"/>
    <cellStyle name="Uwaga 3" xfId="19512" hidden="1"/>
    <cellStyle name="Uwaga 3" xfId="19510" hidden="1"/>
    <cellStyle name="Uwaga 3" xfId="19508" hidden="1"/>
    <cellStyle name="Uwaga 3" xfId="19497" hidden="1"/>
    <cellStyle name="Uwaga 3" xfId="19495" hidden="1"/>
    <cellStyle name="Uwaga 3" xfId="19493" hidden="1"/>
    <cellStyle name="Uwaga 3" xfId="19482" hidden="1"/>
    <cellStyle name="Uwaga 3" xfId="19480" hidden="1"/>
    <cellStyle name="Uwaga 3" xfId="19478" hidden="1"/>
    <cellStyle name="Uwaga 3" xfId="19467" hidden="1"/>
    <cellStyle name="Uwaga 3" xfId="19465" hidden="1"/>
    <cellStyle name="Uwaga 3" xfId="19463" hidden="1"/>
    <cellStyle name="Uwaga 3" xfId="19452" hidden="1"/>
    <cellStyle name="Uwaga 3" xfId="19450" hidden="1"/>
    <cellStyle name="Uwaga 3" xfId="19448" hidden="1"/>
    <cellStyle name="Uwaga 3" xfId="19437" hidden="1"/>
    <cellStyle name="Uwaga 3" xfId="19435" hidden="1"/>
    <cellStyle name="Uwaga 3" xfId="19433" hidden="1"/>
    <cellStyle name="Uwaga 3" xfId="19422" hidden="1"/>
    <cellStyle name="Uwaga 3" xfId="19420" hidden="1"/>
    <cellStyle name="Uwaga 3" xfId="19418" hidden="1"/>
    <cellStyle name="Uwaga 3" xfId="19407" hidden="1"/>
    <cellStyle name="Uwaga 3" xfId="19405" hidden="1"/>
    <cellStyle name="Uwaga 3" xfId="19403" hidden="1"/>
    <cellStyle name="Uwaga 3" xfId="19392" hidden="1"/>
    <cellStyle name="Uwaga 3" xfId="19390" hidden="1"/>
    <cellStyle name="Uwaga 3" xfId="19388" hidden="1"/>
    <cellStyle name="Uwaga 3" xfId="19377" hidden="1"/>
    <cellStyle name="Uwaga 3" xfId="19375" hidden="1"/>
    <cellStyle name="Uwaga 3" xfId="19373" hidden="1"/>
    <cellStyle name="Uwaga 3" xfId="19362" hidden="1"/>
    <cellStyle name="Uwaga 3" xfId="19360" hidden="1"/>
    <cellStyle name="Uwaga 3" xfId="19358" hidden="1"/>
    <cellStyle name="Uwaga 3" xfId="19347" hidden="1"/>
    <cellStyle name="Uwaga 3" xfId="19345" hidden="1"/>
    <cellStyle name="Uwaga 3" xfId="19343" hidden="1"/>
    <cellStyle name="Uwaga 3" xfId="19332" hidden="1"/>
    <cellStyle name="Uwaga 3" xfId="19330" hidden="1"/>
    <cellStyle name="Uwaga 3" xfId="19328" hidden="1"/>
    <cellStyle name="Uwaga 3" xfId="19317" hidden="1"/>
    <cellStyle name="Uwaga 3" xfId="19315" hidden="1"/>
    <cellStyle name="Uwaga 3" xfId="19313" hidden="1"/>
    <cellStyle name="Uwaga 3" xfId="19302" hidden="1"/>
    <cellStyle name="Uwaga 3" xfId="19300" hidden="1"/>
    <cellStyle name="Uwaga 3" xfId="19298" hidden="1"/>
    <cellStyle name="Uwaga 3" xfId="19287" hidden="1"/>
    <cellStyle name="Uwaga 3" xfId="19285" hidden="1"/>
    <cellStyle name="Uwaga 3" xfId="19283" hidden="1"/>
    <cellStyle name="Uwaga 3" xfId="19272" hidden="1"/>
    <cellStyle name="Uwaga 3" xfId="19270" hidden="1"/>
    <cellStyle name="Uwaga 3" xfId="19268" hidden="1"/>
    <cellStyle name="Uwaga 3" xfId="19257" hidden="1"/>
    <cellStyle name="Uwaga 3" xfId="19255" hidden="1"/>
    <cellStyle name="Uwaga 3" xfId="19253" hidden="1"/>
    <cellStyle name="Uwaga 3" xfId="19242" hidden="1"/>
    <cellStyle name="Uwaga 3" xfId="19240" hidden="1"/>
    <cellStyle name="Uwaga 3" xfId="19238" hidden="1"/>
    <cellStyle name="Uwaga 3" xfId="19227" hidden="1"/>
    <cellStyle name="Uwaga 3" xfId="19225" hidden="1"/>
    <cellStyle name="Uwaga 3" xfId="19223" hidden="1"/>
    <cellStyle name="Uwaga 3" xfId="19212" hidden="1"/>
    <cellStyle name="Uwaga 3" xfId="19210" hidden="1"/>
    <cellStyle name="Uwaga 3" xfId="19207" hidden="1"/>
    <cellStyle name="Uwaga 3" xfId="19197" hidden="1"/>
    <cellStyle name="Uwaga 3" xfId="19195" hidden="1"/>
    <cellStyle name="Uwaga 3" xfId="19193" hidden="1"/>
    <cellStyle name="Uwaga 3" xfId="19182" hidden="1"/>
    <cellStyle name="Uwaga 3" xfId="19180" hidden="1"/>
    <cellStyle name="Uwaga 3" xfId="19178" hidden="1"/>
    <cellStyle name="Uwaga 3" xfId="19167" hidden="1"/>
    <cellStyle name="Uwaga 3" xfId="19165" hidden="1"/>
    <cellStyle name="Uwaga 3" xfId="19162" hidden="1"/>
    <cellStyle name="Uwaga 3" xfId="19152" hidden="1"/>
    <cellStyle name="Uwaga 3" xfId="19150" hidden="1"/>
    <cellStyle name="Uwaga 3" xfId="19147" hidden="1"/>
    <cellStyle name="Uwaga 3" xfId="19137" hidden="1"/>
    <cellStyle name="Uwaga 3" xfId="19135" hidden="1"/>
    <cellStyle name="Uwaga 3" xfId="19132" hidden="1"/>
    <cellStyle name="Uwaga 3" xfId="19123" hidden="1"/>
    <cellStyle name="Uwaga 3" xfId="19120" hidden="1"/>
    <cellStyle name="Uwaga 3" xfId="19116" hidden="1"/>
    <cellStyle name="Uwaga 3" xfId="19108" hidden="1"/>
    <cellStyle name="Uwaga 3" xfId="19105" hidden="1"/>
    <cellStyle name="Uwaga 3" xfId="19101" hidden="1"/>
    <cellStyle name="Uwaga 3" xfId="19093" hidden="1"/>
    <cellStyle name="Uwaga 3" xfId="19090" hidden="1"/>
    <cellStyle name="Uwaga 3" xfId="19086" hidden="1"/>
    <cellStyle name="Uwaga 3" xfId="19078" hidden="1"/>
    <cellStyle name="Uwaga 3" xfId="19075" hidden="1"/>
    <cellStyle name="Uwaga 3" xfId="19071" hidden="1"/>
    <cellStyle name="Uwaga 3" xfId="19063" hidden="1"/>
    <cellStyle name="Uwaga 3" xfId="19060" hidden="1"/>
    <cellStyle name="Uwaga 3" xfId="19056" hidden="1"/>
    <cellStyle name="Uwaga 3" xfId="19048" hidden="1"/>
    <cellStyle name="Uwaga 3" xfId="19044" hidden="1"/>
    <cellStyle name="Uwaga 3" xfId="19039" hidden="1"/>
    <cellStyle name="Uwaga 3" xfId="19033" hidden="1"/>
    <cellStyle name="Uwaga 3" xfId="19029" hidden="1"/>
    <cellStyle name="Uwaga 3" xfId="19024" hidden="1"/>
    <cellStyle name="Uwaga 3" xfId="19018" hidden="1"/>
    <cellStyle name="Uwaga 3" xfId="19014" hidden="1"/>
    <cellStyle name="Uwaga 3" xfId="19009" hidden="1"/>
    <cellStyle name="Uwaga 3" xfId="19003" hidden="1"/>
    <cellStyle name="Uwaga 3" xfId="19000" hidden="1"/>
    <cellStyle name="Uwaga 3" xfId="18996" hidden="1"/>
    <cellStyle name="Uwaga 3" xfId="18988" hidden="1"/>
    <cellStyle name="Uwaga 3" xfId="18985" hidden="1"/>
    <cellStyle name="Uwaga 3" xfId="18980" hidden="1"/>
    <cellStyle name="Uwaga 3" xfId="18973" hidden="1"/>
    <cellStyle name="Uwaga 3" xfId="18969" hidden="1"/>
    <cellStyle name="Uwaga 3" xfId="18964" hidden="1"/>
    <cellStyle name="Uwaga 3" xfId="18958" hidden="1"/>
    <cellStyle name="Uwaga 3" xfId="18954" hidden="1"/>
    <cellStyle name="Uwaga 3" xfId="18949" hidden="1"/>
    <cellStyle name="Uwaga 3" xfId="18943" hidden="1"/>
    <cellStyle name="Uwaga 3" xfId="18940" hidden="1"/>
    <cellStyle name="Uwaga 3" xfId="18936" hidden="1"/>
    <cellStyle name="Uwaga 3" xfId="18928" hidden="1"/>
    <cellStyle name="Uwaga 3" xfId="18923" hidden="1"/>
    <cellStyle name="Uwaga 3" xfId="18918" hidden="1"/>
    <cellStyle name="Uwaga 3" xfId="18913" hidden="1"/>
    <cellStyle name="Uwaga 3" xfId="18908" hidden="1"/>
    <cellStyle name="Uwaga 3" xfId="18903" hidden="1"/>
    <cellStyle name="Uwaga 3" xfId="18898" hidden="1"/>
    <cellStyle name="Uwaga 3" xfId="18893" hidden="1"/>
    <cellStyle name="Uwaga 3" xfId="18888" hidden="1"/>
    <cellStyle name="Uwaga 3" xfId="18883" hidden="1"/>
    <cellStyle name="Uwaga 3" xfId="18879" hidden="1"/>
    <cellStyle name="Uwaga 3" xfId="18874" hidden="1"/>
    <cellStyle name="Uwaga 3" xfId="18867" hidden="1"/>
    <cellStyle name="Uwaga 3" xfId="18862" hidden="1"/>
    <cellStyle name="Uwaga 3" xfId="18857" hidden="1"/>
    <cellStyle name="Uwaga 3" xfId="18852" hidden="1"/>
    <cellStyle name="Uwaga 3" xfId="18847" hidden="1"/>
    <cellStyle name="Uwaga 3" xfId="18842" hidden="1"/>
    <cellStyle name="Uwaga 3" xfId="18837" hidden="1"/>
    <cellStyle name="Uwaga 3" xfId="18832" hidden="1"/>
    <cellStyle name="Uwaga 3" xfId="18827" hidden="1"/>
    <cellStyle name="Uwaga 3" xfId="18823" hidden="1"/>
    <cellStyle name="Uwaga 3" xfId="18818" hidden="1"/>
    <cellStyle name="Uwaga 3" xfId="18813" hidden="1"/>
    <cellStyle name="Uwaga 3" xfId="18808" hidden="1"/>
    <cellStyle name="Uwaga 3" xfId="18804" hidden="1"/>
    <cellStyle name="Uwaga 3" xfId="18800" hidden="1"/>
    <cellStyle name="Uwaga 3" xfId="18793" hidden="1"/>
    <cellStyle name="Uwaga 3" xfId="18789" hidden="1"/>
    <cellStyle name="Uwaga 3" xfId="18784" hidden="1"/>
    <cellStyle name="Uwaga 3" xfId="18778" hidden="1"/>
    <cellStyle name="Uwaga 3" xfId="18774" hidden="1"/>
    <cellStyle name="Uwaga 3" xfId="18769" hidden="1"/>
    <cellStyle name="Uwaga 3" xfId="18763" hidden="1"/>
    <cellStyle name="Uwaga 3" xfId="18759" hidden="1"/>
    <cellStyle name="Uwaga 3" xfId="18755" hidden="1"/>
    <cellStyle name="Uwaga 3" xfId="18748" hidden="1"/>
    <cellStyle name="Uwaga 3" xfId="18744" hidden="1"/>
    <cellStyle name="Uwaga 3" xfId="18740" hidden="1"/>
    <cellStyle name="Uwaga 3" xfId="19607" hidden="1"/>
    <cellStyle name="Uwaga 3" xfId="19606" hidden="1"/>
    <cellStyle name="Uwaga 3" xfId="19604" hidden="1"/>
    <cellStyle name="Uwaga 3" xfId="19591" hidden="1"/>
    <cellStyle name="Uwaga 3" xfId="19589" hidden="1"/>
    <cellStyle name="Uwaga 3" xfId="19587" hidden="1"/>
    <cellStyle name="Uwaga 3" xfId="19577" hidden="1"/>
    <cellStyle name="Uwaga 3" xfId="19575" hidden="1"/>
    <cellStyle name="Uwaga 3" xfId="19573" hidden="1"/>
    <cellStyle name="Uwaga 3" xfId="19562" hidden="1"/>
    <cellStyle name="Uwaga 3" xfId="19560" hidden="1"/>
    <cellStyle name="Uwaga 3" xfId="19558" hidden="1"/>
    <cellStyle name="Uwaga 3" xfId="19545" hidden="1"/>
    <cellStyle name="Uwaga 3" xfId="19543" hidden="1"/>
    <cellStyle name="Uwaga 3" xfId="19542" hidden="1"/>
    <cellStyle name="Uwaga 3" xfId="19529" hidden="1"/>
    <cellStyle name="Uwaga 3" xfId="19528" hidden="1"/>
    <cellStyle name="Uwaga 3" xfId="19526" hidden="1"/>
    <cellStyle name="Uwaga 3" xfId="19514" hidden="1"/>
    <cellStyle name="Uwaga 3" xfId="19513" hidden="1"/>
    <cellStyle name="Uwaga 3" xfId="19511" hidden="1"/>
    <cellStyle name="Uwaga 3" xfId="19499" hidden="1"/>
    <cellStyle name="Uwaga 3" xfId="19498" hidden="1"/>
    <cellStyle name="Uwaga 3" xfId="19496" hidden="1"/>
    <cellStyle name="Uwaga 3" xfId="19484" hidden="1"/>
    <cellStyle name="Uwaga 3" xfId="19483" hidden="1"/>
    <cellStyle name="Uwaga 3" xfId="19481" hidden="1"/>
    <cellStyle name="Uwaga 3" xfId="19469" hidden="1"/>
    <cellStyle name="Uwaga 3" xfId="19468" hidden="1"/>
    <cellStyle name="Uwaga 3" xfId="19466" hidden="1"/>
    <cellStyle name="Uwaga 3" xfId="19454" hidden="1"/>
    <cellStyle name="Uwaga 3" xfId="19453" hidden="1"/>
    <cellStyle name="Uwaga 3" xfId="19451" hidden="1"/>
    <cellStyle name="Uwaga 3" xfId="19439" hidden="1"/>
    <cellStyle name="Uwaga 3" xfId="19438" hidden="1"/>
    <cellStyle name="Uwaga 3" xfId="19436" hidden="1"/>
    <cellStyle name="Uwaga 3" xfId="19424" hidden="1"/>
    <cellStyle name="Uwaga 3" xfId="19423" hidden="1"/>
    <cellStyle name="Uwaga 3" xfId="19421" hidden="1"/>
    <cellStyle name="Uwaga 3" xfId="19409" hidden="1"/>
    <cellStyle name="Uwaga 3" xfId="19408" hidden="1"/>
    <cellStyle name="Uwaga 3" xfId="19406" hidden="1"/>
    <cellStyle name="Uwaga 3" xfId="19394" hidden="1"/>
    <cellStyle name="Uwaga 3" xfId="19393" hidden="1"/>
    <cellStyle name="Uwaga 3" xfId="19391" hidden="1"/>
    <cellStyle name="Uwaga 3" xfId="19379" hidden="1"/>
    <cellStyle name="Uwaga 3" xfId="19378" hidden="1"/>
    <cellStyle name="Uwaga 3" xfId="19376" hidden="1"/>
    <cellStyle name="Uwaga 3" xfId="19364" hidden="1"/>
    <cellStyle name="Uwaga 3" xfId="19363" hidden="1"/>
    <cellStyle name="Uwaga 3" xfId="19361" hidden="1"/>
    <cellStyle name="Uwaga 3" xfId="19349" hidden="1"/>
    <cellStyle name="Uwaga 3" xfId="19348" hidden="1"/>
    <cellStyle name="Uwaga 3" xfId="19346" hidden="1"/>
    <cellStyle name="Uwaga 3" xfId="19334" hidden="1"/>
    <cellStyle name="Uwaga 3" xfId="19333" hidden="1"/>
    <cellStyle name="Uwaga 3" xfId="19331" hidden="1"/>
    <cellStyle name="Uwaga 3" xfId="19319" hidden="1"/>
    <cellStyle name="Uwaga 3" xfId="19318" hidden="1"/>
    <cellStyle name="Uwaga 3" xfId="19316" hidden="1"/>
    <cellStyle name="Uwaga 3" xfId="19304" hidden="1"/>
    <cellStyle name="Uwaga 3" xfId="19303" hidden="1"/>
    <cellStyle name="Uwaga 3" xfId="19301" hidden="1"/>
    <cellStyle name="Uwaga 3" xfId="19289" hidden="1"/>
    <cellStyle name="Uwaga 3" xfId="19288" hidden="1"/>
    <cellStyle name="Uwaga 3" xfId="19286" hidden="1"/>
    <cellStyle name="Uwaga 3" xfId="19274" hidden="1"/>
    <cellStyle name="Uwaga 3" xfId="19273" hidden="1"/>
    <cellStyle name="Uwaga 3" xfId="19271" hidden="1"/>
    <cellStyle name="Uwaga 3" xfId="19259" hidden="1"/>
    <cellStyle name="Uwaga 3" xfId="19258" hidden="1"/>
    <cellStyle name="Uwaga 3" xfId="19256" hidden="1"/>
    <cellStyle name="Uwaga 3" xfId="19244" hidden="1"/>
    <cellStyle name="Uwaga 3" xfId="19243" hidden="1"/>
    <cellStyle name="Uwaga 3" xfId="19241" hidden="1"/>
    <cellStyle name="Uwaga 3" xfId="19229" hidden="1"/>
    <cellStyle name="Uwaga 3" xfId="19228" hidden="1"/>
    <cellStyle name="Uwaga 3" xfId="19226" hidden="1"/>
    <cellStyle name="Uwaga 3" xfId="19214" hidden="1"/>
    <cellStyle name="Uwaga 3" xfId="19213" hidden="1"/>
    <cellStyle name="Uwaga 3" xfId="19211" hidden="1"/>
    <cellStyle name="Uwaga 3" xfId="19199" hidden="1"/>
    <cellStyle name="Uwaga 3" xfId="19198" hidden="1"/>
    <cellStyle name="Uwaga 3" xfId="19196" hidden="1"/>
    <cellStyle name="Uwaga 3" xfId="19184" hidden="1"/>
    <cellStyle name="Uwaga 3" xfId="19183" hidden="1"/>
    <cellStyle name="Uwaga 3" xfId="19181" hidden="1"/>
    <cellStyle name="Uwaga 3" xfId="19169" hidden="1"/>
    <cellStyle name="Uwaga 3" xfId="19168" hidden="1"/>
    <cellStyle name="Uwaga 3" xfId="19166" hidden="1"/>
    <cellStyle name="Uwaga 3" xfId="19154" hidden="1"/>
    <cellStyle name="Uwaga 3" xfId="19153" hidden="1"/>
    <cellStyle name="Uwaga 3" xfId="19151" hidden="1"/>
    <cellStyle name="Uwaga 3" xfId="19139" hidden="1"/>
    <cellStyle name="Uwaga 3" xfId="19138" hidden="1"/>
    <cellStyle name="Uwaga 3" xfId="19136" hidden="1"/>
    <cellStyle name="Uwaga 3" xfId="19124" hidden="1"/>
    <cellStyle name="Uwaga 3" xfId="19122" hidden="1"/>
    <cellStyle name="Uwaga 3" xfId="19119" hidden="1"/>
    <cellStyle name="Uwaga 3" xfId="19109" hidden="1"/>
    <cellStyle name="Uwaga 3" xfId="19107" hidden="1"/>
    <cellStyle name="Uwaga 3" xfId="19104" hidden="1"/>
    <cellStyle name="Uwaga 3" xfId="19094" hidden="1"/>
    <cellStyle name="Uwaga 3" xfId="19092" hidden="1"/>
    <cellStyle name="Uwaga 3" xfId="19089" hidden="1"/>
    <cellStyle name="Uwaga 3" xfId="19079" hidden="1"/>
    <cellStyle name="Uwaga 3" xfId="19077" hidden="1"/>
    <cellStyle name="Uwaga 3" xfId="19074" hidden="1"/>
    <cellStyle name="Uwaga 3" xfId="19064" hidden="1"/>
    <cellStyle name="Uwaga 3" xfId="19062" hidden="1"/>
    <cellStyle name="Uwaga 3" xfId="19059" hidden="1"/>
    <cellStyle name="Uwaga 3" xfId="19049" hidden="1"/>
    <cellStyle name="Uwaga 3" xfId="19047" hidden="1"/>
    <cellStyle name="Uwaga 3" xfId="19043" hidden="1"/>
    <cellStyle name="Uwaga 3" xfId="19034" hidden="1"/>
    <cellStyle name="Uwaga 3" xfId="19031" hidden="1"/>
    <cellStyle name="Uwaga 3" xfId="19027" hidden="1"/>
    <cellStyle name="Uwaga 3" xfId="19019" hidden="1"/>
    <cellStyle name="Uwaga 3" xfId="19017" hidden="1"/>
    <cellStyle name="Uwaga 3" xfId="19013" hidden="1"/>
    <cellStyle name="Uwaga 3" xfId="19004" hidden="1"/>
    <cellStyle name="Uwaga 3" xfId="19002" hidden="1"/>
    <cellStyle name="Uwaga 3" xfId="18999" hidden="1"/>
    <cellStyle name="Uwaga 3" xfId="18989" hidden="1"/>
    <cellStyle name="Uwaga 3" xfId="18987" hidden="1"/>
    <cellStyle name="Uwaga 3" xfId="18982" hidden="1"/>
    <cellStyle name="Uwaga 3" xfId="18974" hidden="1"/>
    <cellStyle name="Uwaga 3" xfId="18972" hidden="1"/>
    <cellStyle name="Uwaga 3" xfId="18967" hidden="1"/>
    <cellStyle name="Uwaga 3" xfId="18959" hidden="1"/>
    <cellStyle name="Uwaga 3" xfId="18957" hidden="1"/>
    <cellStyle name="Uwaga 3" xfId="18952" hidden="1"/>
    <cellStyle name="Uwaga 3" xfId="18944" hidden="1"/>
    <cellStyle name="Uwaga 3" xfId="18942" hidden="1"/>
    <cellStyle name="Uwaga 3" xfId="18938" hidden="1"/>
    <cellStyle name="Uwaga 3" xfId="18929" hidden="1"/>
    <cellStyle name="Uwaga 3" xfId="18926" hidden="1"/>
    <cellStyle name="Uwaga 3" xfId="18921" hidden="1"/>
    <cellStyle name="Uwaga 3" xfId="18914" hidden="1"/>
    <cellStyle name="Uwaga 3" xfId="18910" hidden="1"/>
    <cellStyle name="Uwaga 3" xfId="18905" hidden="1"/>
    <cellStyle name="Uwaga 3" xfId="18899" hidden="1"/>
    <cellStyle name="Uwaga 3" xfId="18895" hidden="1"/>
    <cellStyle name="Uwaga 3" xfId="18890" hidden="1"/>
    <cellStyle name="Uwaga 3" xfId="18884" hidden="1"/>
    <cellStyle name="Uwaga 3" xfId="18881" hidden="1"/>
    <cellStyle name="Uwaga 3" xfId="18877" hidden="1"/>
    <cellStyle name="Uwaga 3" xfId="18868" hidden="1"/>
    <cellStyle name="Uwaga 3" xfId="18863" hidden="1"/>
    <cellStyle name="Uwaga 3" xfId="18858" hidden="1"/>
    <cellStyle name="Uwaga 3" xfId="18853" hidden="1"/>
    <cellStyle name="Uwaga 3" xfId="18848" hidden="1"/>
    <cellStyle name="Uwaga 3" xfId="18843" hidden="1"/>
    <cellStyle name="Uwaga 3" xfId="18838" hidden="1"/>
    <cellStyle name="Uwaga 3" xfId="18833" hidden="1"/>
    <cellStyle name="Uwaga 3" xfId="18828" hidden="1"/>
    <cellStyle name="Uwaga 3" xfId="18824" hidden="1"/>
    <cellStyle name="Uwaga 3" xfId="18819" hidden="1"/>
    <cellStyle name="Uwaga 3" xfId="18814" hidden="1"/>
    <cellStyle name="Uwaga 3" xfId="18809" hidden="1"/>
    <cellStyle name="Uwaga 3" xfId="18805" hidden="1"/>
    <cellStyle name="Uwaga 3" xfId="18801" hidden="1"/>
    <cellStyle name="Uwaga 3" xfId="18794" hidden="1"/>
    <cellStyle name="Uwaga 3" xfId="18790" hidden="1"/>
    <cellStyle name="Uwaga 3" xfId="18785" hidden="1"/>
    <cellStyle name="Uwaga 3" xfId="18779" hidden="1"/>
    <cellStyle name="Uwaga 3" xfId="18775" hidden="1"/>
    <cellStyle name="Uwaga 3" xfId="18770" hidden="1"/>
    <cellStyle name="Uwaga 3" xfId="18764" hidden="1"/>
    <cellStyle name="Uwaga 3" xfId="18760" hidden="1"/>
    <cellStyle name="Uwaga 3" xfId="18756" hidden="1"/>
    <cellStyle name="Uwaga 3" xfId="18749" hidden="1"/>
    <cellStyle name="Uwaga 3" xfId="18745" hidden="1"/>
    <cellStyle name="Uwaga 3" xfId="18741" hidden="1"/>
    <cellStyle name="Uwaga 3" xfId="17716" hidden="1"/>
    <cellStyle name="Uwaga 3" xfId="17715" hidden="1"/>
    <cellStyle name="Uwaga 3" xfId="17714" hidden="1"/>
    <cellStyle name="Uwaga 3" xfId="17707" hidden="1"/>
    <cellStyle name="Uwaga 3" xfId="17706" hidden="1"/>
    <cellStyle name="Uwaga 3" xfId="17705" hidden="1"/>
    <cellStyle name="Uwaga 3" xfId="17698" hidden="1"/>
    <cellStyle name="Uwaga 3" xfId="17697" hidden="1"/>
    <cellStyle name="Uwaga 3" xfId="17696" hidden="1"/>
    <cellStyle name="Uwaga 3" xfId="17689" hidden="1"/>
    <cellStyle name="Uwaga 3" xfId="17688" hidden="1"/>
    <cellStyle name="Uwaga 3" xfId="17687" hidden="1"/>
    <cellStyle name="Uwaga 3" xfId="17680" hidden="1"/>
    <cellStyle name="Uwaga 3" xfId="17679" hidden="1"/>
    <cellStyle name="Uwaga 3" xfId="17678" hidden="1"/>
    <cellStyle name="Uwaga 3" xfId="17671" hidden="1"/>
    <cellStyle name="Uwaga 3" xfId="17670" hidden="1"/>
    <cellStyle name="Uwaga 3" xfId="17668" hidden="1"/>
    <cellStyle name="Uwaga 3" xfId="17662" hidden="1"/>
    <cellStyle name="Uwaga 3" xfId="17661" hidden="1"/>
    <cellStyle name="Uwaga 3" xfId="17659" hidden="1"/>
    <cellStyle name="Uwaga 3" xfId="17653" hidden="1"/>
    <cellStyle name="Uwaga 3" xfId="17652" hidden="1"/>
    <cellStyle name="Uwaga 3" xfId="17650" hidden="1"/>
    <cellStyle name="Uwaga 3" xfId="17644" hidden="1"/>
    <cellStyle name="Uwaga 3" xfId="17643" hidden="1"/>
    <cellStyle name="Uwaga 3" xfId="17641" hidden="1"/>
    <cellStyle name="Uwaga 3" xfId="17635" hidden="1"/>
    <cellStyle name="Uwaga 3" xfId="17634" hidden="1"/>
    <cellStyle name="Uwaga 3" xfId="17632" hidden="1"/>
    <cellStyle name="Uwaga 3" xfId="17626" hidden="1"/>
    <cellStyle name="Uwaga 3" xfId="17625" hidden="1"/>
    <cellStyle name="Uwaga 3" xfId="17623" hidden="1"/>
    <cellStyle name="Uwaga 3" xfId="17617" hidden="1"/>
    <cellStyle name="Uwaga 3" xfId="17616" hidden="1"/>
    <cellStyle name="Uwaga 3" xfId="17614" hidden="1"/>
    <cellStyle name="Uwaga 3" xfId="17608" hidden="1"/>
    <cellStyle name="Uwaga 3" xfId="17607" hidden="1"/>
    <cellStyle name="Uwaga 3" xfId="17605" hidden="1"/>
    <cellStyle name="Uwaga 3" xfId="17599" hidden="1"/>
    <cellStyle name="Uwaga 3" xfId="17598" hidden="1"/>
    <cellStyle name="Uwaga 3" xfId="17596" hidden="1"/>
    <cellStyle name="Uwaga 3" xfId="17590" hidden="1"/>
    <cellStyle name="Uwaga 3" xfId="17589" hidden="1"/>
    <cellStyle name="Uwaga 3" xfId="17587" hidden="1"/>
    <cellStyle name="Uwaga 3" xfId="17581" hidden="1"/>
    <cellStyle name="Uwaga 3" xfId="17580" hidden="1"/>
    <cellStyle name="Uwaga 3" xfId="17578" hidden="1"/>
    <cellStyle name="Uwaga 3" xfId="17572" hidden="1"/>
    <cellStyle name="Uwaga 3" xfId="17571" hidden="1"/>
    <cellStyle name="Uwaga 3" xfId="17569" hidden="1"/>
    <cellStyle name="Uwaga 3" xfId="17563" hidden="1"/>
    <cellStyle name="Uwaga 3" xfId="17562" hidden="1"/>
    <cellStyle name="Uwaga 3" xfId="17559" hidden="1"/>
    <cellStyle name="Uwaga 3" xfId="17554" hidden="1"/>
    <cellStyle name="Uwaga 3" xfId="17552" hidden="1"/>
    <cellStyle name="Uwaga 3" xfId="17549" hidden="1"/>
    <cellStyle name="Uwaga 3" xfId="17545" hidden="1"/>
    <cellStyle name="Uwaga 3" xfId="17544" hidden="1"/>
    <cellStyle name="Uwaga 3" xfId="17541" hidden="1"/>
    <cellStyle name="Uwaga 3" xfId="17536" hidden="1"/>
    <cellStyle name="Uwaga 3" xfId="17535" hidden="1"/>
    <cellStyle name="Uwaga 3" xfId="17533" hidden="1"/>
    <cellStyle name="Uwaga 3" xfId="17527" hidden="1"/>
    <cellStyle name="Uwaga 3" xfId="17526" hidden="1"/>
    <cellStyle name="Uwaga 3" xfId="17524" hidden="1"/>
    <cellStyle name="Uwaga 3" xfId="17518" hidden="1"/>
    <cellStyle name="Uwaga 3" xfId="17517" hidden="1"/>
    <cellStyle name="Uwaga 3" xfId="17515" hidden="1"/>
    <cellStyle name="Uwaga 3" xfId="17509" hidden="1"/>
    <cellStyle name="Uwaga 3" xfId="17508" hidden="1"/>
    <cellStyle name="Uwaga 3" xfId="17506" hidden="1"/>
    <cellStyle name="Uwaga 3" xfId="17500" hidden="1"/>
    <cellStyle name="Uwaga 3" xfId="17499" hidden="1"/>
    <cellStyle name="Uwaga 3" xfId="17497" hidden="1"/>
    <cellStyle name="Uwaga 3" xfId="17491" hidden="1"/>
    <cellStyle name="Uwaga 3" xfId="17490" hidden="1"/>
    <cellStyle name="Uwaga 3" xfId="17487" hidden="1"/>
    <cellStyle name="Uwaga 3" xfId="17482" hidden="1"/>
    <cellStyle name="Uwaga 3" xfId="17480" hidden="1"/>
    <cellStyle name="Uwaga 3" xfId="17477" hidden="1"/>
    <cellStyle name="Uwaga 3" xfId="17473" hidden="1"/>
    <cellStyle name="Uwaga 3" xfId="17471" hidden="1"/>
    <cellStyle name="Uwaga 3" xfId="17468" hidden="1"/>
    <cellStyle name="Uwaga 3" xfId="17464" hidden="1"/>
    <cellStyle name="Uwaga 3" xfId="17463" hidden="1"/>
    <cellStyle name="Uwaga 3" xfId="17461" hidden="1"/>
    <cellStyle name="Uwaga 3" xfId="17455" hidden="1"/>
    <cellStyle name="Uwaga 3" xfId="17453" hidden="1"/>
    <cellStyle name="Uwaga 3" xfId="17450" hidden="1"/>
    <cellStyle name="Uwaga 3" xfId="17446" hidden="1"/>
    <cellStyle name="Uwaga 3" xfId="17444" hidden="1"/>
    <cellStyle name="Uwaga 3" xfId="17441" hidden="1"/>
    <cellStyle name="Uwaga 3" xfId="17437" hidden="1"/>
    <cellStyle name="Uwaga 3" xfId="17435" hidden="1"/>
    <cellStyle name="Uwaga 3" xfId="17432" hidden="1"/>
    <cellStyle name="Uwaga 3" xfId="17428" hidden="1"/>
    <cellStyle name="Uwaga 3" xfId="17426" hidden="1"/>
    <cellStyle name="Uwaga 3" xfId="17424" hidden="1"/>
    <cellStyle name="Uwaga 3" xfId="17419" hidden="1"/>
    <cellStyle name="Uwaga 3" xfId="17417" hidden="1"/>
    <cellStyle name="Uwaga 3" xfId="17415" hidden="1"/>
    <cellStyle name="Uwaga 3" xfId="17410" hidden="1"/>
    <cellStyle name="Uwaga 3" xfId="17408" hidden="1"/>
    <cellStyle name="Uwaga 3" xfId="17405" hidden="1"/>
    <cellStyle name="Uwaga 3" xfId="17401" hidden="1"/>
    <cellStyle name="Uwaga 3" xfId="17399" hidden="1"/>
    <cellStyle name="Uwaga 3" xfId="17397" hidden="1"/>
    <cellStyle name="Uwaga 3" xfId="17392" hidden="1"/>
    <cellStyle name="Uwaga 3" xfId="17390" hidden="1"/>
    <cellStyle name="Uwaga 3" xfId="17388" hidden="1"/>
    <cellStyle name="Uwaga 3" xfId="17382" hidden="1"/>
    <cellStyle name="Uwaga 3" xfId="17379" hidden="1"/>
    <cellStyle name="Uwaga 3" xfId="17376" hidden="1"/>
    <cellStyle name="Uwaga 3" xfId="17373" hidden="1"/>
    <cellStyle name="Uwaga 3" xfId="17370" hidden="1"/>
    <cellStyle name="Uwaga 3" xfId="17367" hidden="1"/>
    <cellStyle name="Uwaga 3" xfId="17364" hidden="1"/>
    <cellStyle name="Uwaga 3" xfId="17361" hidden="1"/>
    <cellStyle name="Uwaga 3" xfId="17358" hidden="1"/>
    <cellStyle name="Uwaga 3" xfId="17356" hidden="1"/>
    <cellStyle name="Uwaga 3" xfId="17354" hidden="1"/>
    <cellStyle name="Uwaga 3" xfId="17351" hidden="1"/>
    <cellStyle name="Uwaga 3" xfId="17347" hidden="1"/>
    <cellStyle name="Uwaga 3" xfId="17344" hidden="1"/>
    <cellStyle name="Uwaga 3" xfId="17341" hidden="1"/>
    <cellStyle name="Uwaga 3" xfId="17337" hidden="1"/>
    <cellStyle name="Uwaga 3" xfId="17334" hidden="1"/>
    <cellStyle name="Uwaga 3" xfId="17331" hidden="1"/>
    <cellStyle name="Uwaga 3" xfId="17329" hidden="1"/>
    <cellStyle name="Uwaga 3" xfId="17326" hidden="1"/>
    <cellStyle name="Uwaga 3" xfId="17323" hidden="1"/>
    <cellStyle name="Uwaga 3" xfId="17320" hidden="1"/>
    <cellStyle name="Uwaga 3" xfId="17318" hidden="1"/>
    <cellStyle name="Uwaga 3" xfId="17316" hidden="1"/>
    <cellStyle name="Uwaga 3" xfId="17311" hidden="1"/>
    <cellStyle name="Uwaga 3" xfId="17308" hidden="1"/>
    <cellStyle name="Uwaga 3" xfId="17305" hidden="1"/>
    <cellStyle name="Uwaga 3" xfId="17301" hidden="1"/>
    <cellStyle name="Uwaga 3" xfId="17298" hidden="1"/>
    <cellStyle name="Uwaga 3" xfId="17295" hidden="1"/>
    <cellStyle name="Uwaga 3" xfId="17292" hidden="1"/>
    <cellStyle name="Uwaga 3" xfId="17289" hidden="1"/>
    <cellStyle name="Uwaga 3" xfId="17286" hidden="1"/>
    <cellStyle name="Uwaga 3" xfId="17284" hidden="1"/>
    <cellStyle name="Uwaga 3" xfId="17282" hidden="1"/>
    <cellStyle name="Uwaga 3" xfId="17279" hidden="1"/>
    <cellStyle name="Uwaga 3" xfId="17274" hidden="1"/>
    <cellStyle name="Uwaga 3" xfId="17271" hidden="1"/>
    <cellStyle name="Uwaga 3" xfId="17268" hidden="1"/>
    <cellStyle name="Uwaga 3" xfId="17264" hidden="1"/>
    <cellStyle name="Uwaga 3" xfId="17261" hidden="1"/>
    <cellStyle name="Uwaga 3" xfId="17259" hidden="1"/>
    <cellStyle name="Uwaga 3" xfId="17256" hidden="1"/>
    <cellStyle name="Uwaga 3" xfId="17253" hidden="1"/>
    <cellStyle name="Uwaga 3" xfId="17250" hidden="1"/>
    <cellStyle name="Uwaga 3" xfId="17248" hidden="1"/>
    <cellStyle name="Uwaga 3" xfId="17245" hidden="1"/>
    <cellStyle name="Uwaga 3" xfId="17242" hidden="1"/>
    <cellStyle name="Uwaga 3" xfId="17239" hidden="1"/>
    <cellStyle name="Uwaga 3" xfId="17237" hidden="1"/>
    <cellStyle name="Uwaga 3" xfId="17235" hidden="1"/>
    <cellStyle name="Uwaga 3" xfId="17230" hidden="1"/>
    <cellStyle name="Uwaga 3" xfId="17228" hidden="1"/>
    <cellStyle name="Uwaga 3" xfId="17225" hidden="1"/>
    <cellStyle name="Uwaga 3" xfId="17221" hidden="1"/>
    <cellStyle name="Uwaga 3" xfId="17219" hidden="1"/>
    <cellStyle name="Uwaga 3" xfId="17216" hidden="1"/>
    <cellStyle name="Uwaga 3" xfId="17212" hidden="1"/>
    <cellStyle name="Uwaga 3" xfId="17210" hidden="1"/>
    <cellStyle name="Uwaga 3" xfId="17208" hidden="1"/>
    <cellStyle name="Uwaga 3" xfId="17203" hidden="1"/>
    <cellStyle name="Uwaga 3" xfId="17201" hidden="1"/>
    <cellStyle name="Uwaga 3" xfId="17199" hidden="1"/>
    <cellStyle name="Uwaga 3" xfId="19695" hidden="1"/>
    <cellStyle name="Uwaga 3" xfId="19696" hidden="1"/>
    <cellStyle name="Uwaga 3" xfId="19698" hidden="1"/>
    <cellStyle name="Uwaga 3" xfId="19710" hidden="1"/>
    <cellStyle name="Uwaga 3" xfId="19711" hidden="1"/>
    <cellStyle name="Uwaga 3" xfId="19716" hidden="1"/>
    <cellStyle name="Uwaga 3" xfId="19725" hidden="1"/>
    <cellStyle name="Uwaga 3" xfId="19726" hidden="1"/>
    <cellStyle name="Uwaga 3" xfId="19731" hidden="1"/>
    <cellStyle name="Uwaga 3" xfId="19740" hidden="1"/>
    <cellStyle name="Uwaga 3" xfId="19741" hidden="1"/>
    <cellStyle name="Uwaga 3" xfId="19742" hidden="1"/>
    <cellStyle name="Uwaga 3" xfId="19755" hidden="1"/>
    <cellStyle name="Uwaga 3" xfId="19760" hidden="1"/>
    <cellStyle name="Uwaga 3" xfId="19765" hidden="1"/>
    <cellStyle name="Uwaga 3" xfId="19775" hidden="1"/>
    <cellStyle name="Uwaga 3" xfId="19780" hidden="1"/>
    <cellStyle name="Uwaga 3" xfId="19784" hidden="1"/>
    <cellStyle name="Uwaga 3" xfId="19791" hidden="1"/>
    <cellStyle name="Uwaga 3" xfId="19796" hidden="1"/>
    <cellStyle name="Uwaga 3" xfId="19799" hidden="1"/>
    <cellStyle name="Uwaga 3" xfId="19805" hidden="1"/>
    <cellStyle name="Uwaga 3" xfId="19810" hidden="1"/>
    <cellStyle name="Uwaga 3" xfId="19814" hidden="1"/>
    <cellStyle name="Uwaga 3" xfId="19815" hidden="1"/>
    <cellStyle name="Uwaga 3" xfId="19816" hidden="1"/>
    <cellStyle name="Uwaga 3" xfId="19820" hidden="1"/>
    <cellStyle name="Uwaga 3" xfId="19832" hidden="1"/>
    <cellStyle name="Uwaga 3" xfId="19837" hidden="1"/>
    <cellStyle name="Uwaga 3" xfId="19842" hidden="1"/>
    <cellStyle name="Uwaga 3" xfId="19847" hidden="1"/>
    <cellStyle name="Uwaga 3" xfId="19852" hidden="1"/>
    <cellStyle name="Uwaga 3" xfId="19857" hidden="1"/>
    <cellStyle name="Uwaga 3" xfId="19861" hidden="1"/>
    <cellStyle name="Uwaga 3" xfId="19865" hidden="1"/>
    <cellStyle name="Uwaga 3" xfId="19870" hidden="1"/>
    <cellStyle name="Uwaga 3" xfId="19875" hidden="1"/>
    <cellStyle name="Uwaga 3" xfId="19876" hidden="1"/>
    <cellStyle name="Uwaga 3" xfId="19878" hidden="1"/>
    <cellStyle name="Uwaga 3" xfId="19891" hidden="1"/>
    <cellStyle name="Uwaga 3" xfId="19895" hidden="1"/>
    <cellStyle name="Uwaga 3" xfId="19900" hidden="1"/>
    <cellStyle name="Uwaga 3" xfId="19907" hidden="1"/>
    <cellStyle name="Uwaga 3" xfId="19911" hidden="1"/>
    <cellStyle name="Uwaga 3" xfId="19916" hidden="1"/>
    <cellStyle name="Uwaga 3" xfId="19921" hidden="1"/>
    <cellStyle name="Uwaga 3" xfId="19924" hidden="1"/>
    <cellStyle name="Uwaga 3" xfId="19929" hidden="1"/>
    <cellStyle name="Uwaga 3" xfId="19935" hidden="1"/>
    <cellStyle name="Uwaga 3" xfId="19936" hidden="1"/>
    <cellStyle name="Uwaga 3" xfId="19939" hidden="1"/>
    <cellStyle name="Uwaga 3" xfId="19952" hidden="1"/>
    <cellStyle name="Uwaga 3" xfId="19956" hidden="1"/>
    <cellStyle name="Uwaga 3" xfId="19961" hidden="1"/>
    <cellStyle name="Uwaga 3" xfId="19968" hidden="1"/>
    <cellStyle name="Uwaga 3" xfId="19973" hidden="1"/>
    <cellStyle name="Uwaga 3" xfId="19977" hidden="1"/>
    <cellStyle name="Uwaga 3" xfId="19982" hidden="1"/>
    <cellStyle name="Uwaga 3" xfId="19986" hidden="1"/>
    <cellStyle name="Uwaga 3" xfId="19991" hidden="1"/>
    <cellStyle name="Uwaga 3" xfId="19995" hidden="1"/>
    <cellStyle name="Uwaga 3" xfId="19996" hidden="1"/>
    <cellStyle name="Uwaga 3" xfId="19998" hidden="1"/>
    <cellStyle name="Uwaga 3" xfId="20010" hidden="1"/>
    <cellStyle name="Uwaga 3" xfId="20011" hidden="1"/>
    <cellStyle name="Uwaga 3" xfId="20013" hidden="1"/>
    <cellStyle name="Uwaga 3" xfId="20025" hidden="1"/>
    <cellStyle name="Uwaga 3" xfId="20027" hidden="1"/>
    <cellStyle name="Uwaga 3" xfId="20030" hidden="1"/>
    <cellStyle name="Uwaga 3" xfId="20040" hidden="1"/>
    <cellStyle name="Uwaga 3" xfId="20041" hidden="1"/>
    <cellStyle name="Uwaga 3" xfId="20043" hidden="1"/>
    <cellStyle name="Uwaga 3" xfId="20055" hidden="1"/>
    <cellStyle name="Uwaga 3" xfId="20056" hidden="1"/>
    <cellStyle name="Uwaga 3" xfId="20057" hidden="1"/>
    <cellStyle name="Uwaga 3" xfId="20071" hidden="1"/>
    <cellStyle name="Uwaga 3" xfId="20074" hidden="1"/>
    <cellStyle name="Uwaga 3" xfId="20078" hidden="1"/>
    <cellStyle name="Uwaga 3" xfId="20086" hidden="1"/>
    <cellStyle name="Uwaga 3" xfId="20089" hidden="1"/>
    <cellStyle name="Uwaga 3" xfId="20093" hidden="1"/>
    <cellStyle name="Uwaga 3" xfId="20101" hidden="1"/>
    <cellStyle name="Uwaga 3" xfId="20104" hidden="1"/>
    <cellStyle name="Uwaga 3" xfId="20108" hidden="1"/>
    <cellStyle name="Uwaga 3" xfId="20115" hidden="1"/>
    <cellStyle name="Uwaga 3" xfId="20116" hidden="1"/>
    <cellStyle name="Uwaga 3" xfId="20118" hidden="1"/>
    <cellStyle name="Uwaga 3" xfId="20131" hidden="1"/>
    <cellStyle name="Uwaga 3" xfId="20134" hidden="1"/>
    <cellStyle name="Uwaga 3" xfId="20137" hidden="1"/>
    <cellStyle name="Uwaga 3" xfId="20146" hidden="1"/>
    <cellStyle name="Uwaga 3" xfId="20149" hidden="1"/>
    <cellStyle name="Uwaga 3" xfId="20153" hidden="1"/>
    <cellStyle name="Uwaga 3" xfId="20161" hidden="1"/>
    <cellStyle name="Uwaga 3" xfId="20163" hidden="1"/>
    <cellStyle name="Uwaga 3" xfId="20166" hidden="1"/>
    <cellStyle name="Uwaga 3" xfId="20175" hidden="1"/>
    <cellStyle name="Uwaga 3" xfId="20176" hidden="1"/>
    <cellStyle name="Uwaga 3" xfId="20177" hidden="1"/>
    <cellStyle name="Uwaga 3" xfId="20190" hidden="1"/>
    <cellStyle name="Uwaga 3" xfId="20191" hidden="1"/>
    <cellStyle name="Uwaga 3" xfId="20193" hidden="1"/>
    <cellStyle name="Uwaga 3" xfId="20205" hidden="1"/>
    <cellStyle name="Uwaga 3" xfId="20206" hidden="1"/>
    <cellStyle name="Uwaga 3" xfId="20208" hidden="1"/>
    <cellStyle name="Uwaga 3" xfId="20220" hidden="1"/>
    <cellStyle name="Uwaga 3" xfId="20221" hidden="1"/>
    <cellStyle name="Uwaga 3" xfId="20223" hidden="1"/>
    <cellStyle name="Uwaga 3" xfId="20235" hidden="1"/>
    <cellStyle name="Uwaga 3" xfId="20236" hidden="1"/>
    <cellStyle name="Uwaga 3" xfId="20237" hidden="1"/>
    <cellStyle name="Uwaga 3" xfId="20251" hidden="1"/>
    <cellStyle name="Uwaga 3" xfId="20253" hidden="1"/>
    <cellStyle name="Uwaga 3" xfId="20256" hidden="1"/>
    <cellStyle name="Uwaga 3" xfId="20266" hidden="1"/>
    <cellStyle name="Uwaga 3" xfId="20269" hidden="1"/>
    <cellStyle name="Uwaga 3" xfId="20272" hidden="1"/>
    <cellStyle name="Uwaga 3" xfId="20281" hidden="1"/>
    <cellStyle name="Uwaga 3" xfId="20283" hidden="1"/>
    <cellStyle name="Uwaga 3" xfId="20286" hidden="1"/>
    <cellStyle name="Uwaga 3" xfId="20295" hidden="1"/>
    <cellStyle name="Uwaga 3" xfId="20296" hidden="1"/>
    <cellStyle name="Uwaga 3" xfId="20297" hidden="1"/>
    <cellStyle name="Uwaga 3" xfId="20310" hidden="1"/>
    <cellStyle name="Uwaga 3" xfId="20312" hidden="1"/>
    <cellStyle name="Uwaga 3" xfId="20314" hidden="1"/>
    <cellStyle name="Uwaga 3" xfId="20325" hidden="1"/>
    <cellStyle name="Uwaga 3" xfId="20327" hidden="1"/>
    <cellStyle name="Uwaga 3" xfId="20329" hidden="1"/>
    <cellStyle name="Uwaga 3" xfId="20340" hidden="1"/>
    <cellStyle name="Uwaga 3" xfId="20342" hidden="1"/>
    <cellStyle name="Uwaga 3" xfId="20344" hidden="1"/>
    <cellStyle name="Uwaga 3" xfId="20355" hidden="1"/>
    <cellStyle name="Uwaga 3" xfId="20356" hidden="1"/>
    <cellStyle name="Uwaga 3" xfId="20357" hidden="1"/>
    <cellStyle name="Uwaga 3" xfId="20370" hidden="1"/>
    <cellStyle name="Uwaga 3" xfId="20372" hidden="1"/>
    <cellStyle name="Uwaga 3" xfId="20374" hidden="1"/>
    <cellStyle name="Uwaga 3" xfId="20385" hidden="1"/>
    <cellStyle name="Uwaga 3" xfId="20387" hidden="1"/>
    <cellStyle name="Uwaga 3" xfId="20389" hidden="1"/>
    <cellStyle name="Uwaga 3" xfId="20400" hidden="1"/>
    <cellStyle name="Uwaga 3" xfId="20402" hidden="1"/>
    <cellStyle name="Uwaga 3" xfId="20403" hidden="1"/>
    <cellStyle name="Uwaga 3" xfId="20415" hidden="1"/>
    <cellStyle name="Uwaga 3" xfId="20416" hidden="1"/>
    <cellStyle name="Uwaga 3" xfId="20417" hidden="1"/>
    <cellStyle name="Uwaga 3" xfId="20430" hidden="1"/>
    <cellStyle name="Uwaga 3" xfId="20432" hidden="1"/>
    <cellStyle name="Uwaga 3" xfId="20434" hidden="1"/>
    <cellStyle name="Uwaga 3" xfId="20445" hidden="1"/>
    <cellStyle name="Uwaga 3" xfId="20447" hidden="1"/>
    <cellStyle name="Uwaga 3" xfId="20449" hidden="1"/>
    <cellStyle name="Uwaga 3" xfId="20460" hidden="1"/>
    <cellStyle name="Uwaga 3" xfId="20462" hidden="1"/>
    <cellStyle name="Uwaga 3" xfId="20464" hidden="1"/>
    <cellStyle name="Uwaga 3" xfId="20475" hidden="1"/>
    <cellStyle name="Uwaga 3" xfId="20476" hidden="1"/>
    <cellStyle name="Uwaga 3" xfId="20478" hidden="1"/>
    <cellStyle name="Uwaga 3" xfId="20489" hidden="1"/>
    <cellStyle name="Uwaga 3" xfId="20491" hidden="1"/>
    <cellStyle name="Uwaga 3" xfId="20492" hidden="1"/>
    <cellStyle name="Uwaga 3" xfId="20501" hidden="1"/>
    <cellStyle name="Uwaga 3" xfId="20504" hidden="1"/>
    <cellStyle name="Uwaga 3" xfId="20506" hidden="1"/>
    <cellStyle name="Uwaga 3" xfId="20517" hidden="1"/>
    <cellStyle name="Uwaga 3" xfId="20519" hidden="1"/>
    <cellStyle name="Uwaga 3" xfId="20521" hidden="1"/>
    <cellStyle name="Uwaga 3" xfId="20533" hidden="1"/>
    <cellStyle name="Uwaga 3" xfId="20535" hidden="1"/>
    <cellStyle name="Uwaga 3" xfId="20537" hidden="1"/>
    <cellStyle name="Uwaga 3" xfId="20545" hidden="1"/>
    <cellStyle name="Uwaga 3" xfId="20547" hidden="1"/>
    <cellStyle name="Uwaga 3" xfId="20550" hidden="1"/>
    <cellStyle name="Uwaga 3" xfId="20540" hidden="1"/>
    <cellStyle name="Uwaga 3" xfId="20539" hidden="1"/>
    <cellStyle name="Uwaga 3" xfId="20538" hidden="1"/>
    <cellStyle name="Uwaga 3" xfId="20525" hidden="1"/>
    <cellStyle name="Uwaga 3" xfId="20524" hidden="1"/>
    <cellStyle name="Uwaga 3" xfId="20523" hidden="1"/>
    <cellStyle name="Uwaga 3" xfId="20510" hidden="1"/>
    <cellStyle name="Uwaga 3" xfId="20509" hidden="1"/>
    <cellStyle name="Uwaga 3" xfId="20508" hidden="1"/>
    <cellStyle name="Uwaga 3" xfId="20495" hidden="1"/>
    <cellStyle name="Uwaga 3" xfId="20494" hidden="1"/>
    <cellStyle name="Uwaga 3" xfId="20493" hidden="1"/>
    <cellStyle name="Uwaga 3" xfId="20480" hidden="1"/>
    <cellStyle name="Uwaga 3" xfId="20479" hidden="1"/>
    <cellStyle name="Uwaga 3" xfId="20477" hidden="1"/>
    <cellStyle name="Uwaga 3" xfId="20466" hidden="1"/>
    <cellStyle name="Uwaga 3" xfId="20463" hidden="1"/>
    <cellStyle name="Uwaga 3" xfId="20461" hidden="1"/>
    <cellStyle name="Uwaga 3" xfId="20451" hidden="1"/>
    <cellStyle name="Uwaga 3" xfId="20448" hidden="1"/>
    <cellStyle name="Uwaga 3" xfId="20446" hidden="1"/>
    <cellStyle name="Uwaga 3" xfId="20436" hidden="1"/>
    <cellStyle name="Uwaga 3" xfId="20433" hidden="1"/>
    <cellStyle name="Uwaga 3" xfId="20431" hidden="1"/>
    <cellStyle name="Uwaga 3" xfId="20421" hidden="1"/>
    <cellStyle name="Uwaga 3" xfId="20419" hidden="1"/>
    <cellStyle name="Uwaga 3" xfId="20418" hidden="1"/>
    <cellStyle name="Uwaga 3" xfId="20406" hidden="1"/>
    <cellStyle name="Uwaga 3" xfId="20404" hidden="1"/>
    <cellStyle name="Uwaga 3" xfId="20401" hidden="1"/>
    <cellStyle name="Uwaga 3" xfId="20391" hidden="1"/>
    <cellStyle name="Uwaga 3" xfId="20388" hidden="1"/>
    <cellStyle name="Uwaga 3" xfId="20386" hidden="1"/>
    <cellStyle name="Uwaga 3" xfId="20376" hidden="1"/>
    <cellStyle name="Uwaga 3" xfId="20373" hidden="1"/>
    <cellStyle name="Uwaga 3" xfId="20371" hidden="1"/>
    <cellStyle name="Uwaga 3" xfId="20361" hidden="1"/>
    <cellStyle name="Uwaga 3" xfId="20359" hidden="1"/>
    <cellStyle name="Uwaga 3" xfId="20358" hidden="1"/>
    <cellStyle name="Uwaga 3" xfId="20346" hidden="1"/>
    <cellStyle name="Uwaga 3" xfId="20343" hidden="1"/>
    <cellStyle name="Uwaga 3" xfId="20341" hidden="1"/>
    <cellStyle name="Uwaga 3" xfId="20331" hidden="1"/>
    <cellStyle name="Uwaga 3" xfId="20328" hidden="1"/>
    <cellStyle name="Uwaga 3" xfId="20326" hidden="1"/>
    <cellStyle name="Uwaga 3" xfId="20316" hidden="1"/>
    <cellStyle name="Uwaga 3" xfId="20313" hidden="1"/>
    <cellStyle name="Uwaga 3" xfId="20311" hidden="1"/>
    <cellStyle name="Uwaga 3" xfId="20301" hidden="1"/>
    <cellStyle name="Uwaga 3" xfId="20299" hidden="1"/>
    <cellStyle name="Uwaga 3" xfId="20298" hidden="1"/>
    <cellStyle name="Uwaga 3" xfId="20285" hidden="1"/>
    <cellStyle name="Uwaga 3" xfId="20282" hidden="1"/>
    <cellStyle name="Uwaga 3" xfId="20280" hidden="1"/>
    <cellStyle name="Uwaga 3" xfId="20270" hidden="1"/>
    <cellStyle name="Uwaga 3" xfId="20267" hidden="1"/>
    <cellStyle name="Uwaga 3" xfId="20265" hidden="1"/>
    <cellStyle name="Uwaga 3" xfId="20255" hidden="1"/>
    <cellStyle name="Uwaga 3" xfId="20252" hidden="1"/>
    <cellStyle name="Uwaga 3" xfId="20250" hidden="1"/>
    <cellStyle name="Uwaga 3" xfId="20241" hidden="1"/>
    <cellStyle name="Uwaga 3" xfId="20239" hidden="1"/>
    <cellStyle name="Uwaga 3" xfId="20238" hidden="1"/>
    <cellStyle name="Uwaga 3" xfId="20226" hidden="1"/>
    <cellStyle name="Uwaga 3" xfId="20224" hidden="1"/>
    <cellStyle name="Uwaga 3" xfId="20222" hidden="1"/>
    <cellStyle name="Uwaga 3" xfId="20211" hidden="1"/>
    <cellStyle name="Uwaga 3" xfId="20209" hidden="1"/>
    <cellStyle name="Uwaga 3" xfId="20207" hidden="1"/>
    <cellStyle name="Uwaga 3" xfId="20196" hidden="1"/>
    <cellStyle name="Uwaga 3" xfId="20194" hidden="1"/>
    <cellStyle name="Uwaga 3" xfId="20192" hidden="1"/>
    <cellStyle name="Uwaga 3" xfId="20181" hidden="1"/>
    <cellStyle name="Uwaga 3" xfId="20179" hidden="1"/>
    <cellStyle name="Uwaga 3" xfId="20178" hidden="1"/>
    <cellStyle name="Uwaga 3" xfId="20165" hidden="1"/>
    <cellStyle name="Uwaga 3" xfId="20162" hidden="1"/>
    <cellStyle name="Uwaga 3" xfId="20160" hidden="1"/>
    <cellStyle name="Uwaga 3" xfId="20150" hidden="1"/>
    <cellStyle name="Uwaga 3" xfId="20147" hidden="1"/>
    <cellStyle name="Uwaga 3" xfId="20145" hidden="1"/>
    <cellStyle name="Uwaga 3" xfId="20135" hidden="1"/>
    <cellStyle name="Uwaga 3" xfId="20132" hidden="1"/>
    <cellStyle name="Uwaga 3" xfId="20130" hidden="1"/>
    <cellStyle name="Uwaga 3" xfId="20121" hidden="1"/>
    <cellStyle name="Uwaga 3" xfId="20119" hidden="1"/>
    <cellStyle name="Uwaga 3" xfId="20117" hidden="1"/>
    <cellStyle name="Uwaga 3" xfId="20105" hidden="1"/>
    <cellStyle name="Uwaga 3" xfId="20102" hidden="1"/>
    <cellStyle name="Uwaga 3" xfId="20100" hidden="1"/>
    <cellStyle name="Uwaga 3" xfId="20090" hidden="1"/>
    <cellStyle name="Uwaga 3" xfId="20087" hidden="1"/>
    <cellStyle name="Uwaga 3" xfId="20085" hidden="1"/>
    <cellStyle name="Uwaga 3" xfId="20075" hidden="1"/>
    <cellStyle name="Uwaga 3" xfId="20072" hidden="1"/>
    <cellStyle name="Uwaga 3" xfId="20070" hidden="1"/>
    <cellStyle name="Uwaga 3" xfId="20063" hidden="1"/>
    <cellStyle name="Uwaga 3" xfId="20060" hidden="1"/>
    <cellStyle name="Uwaga 3" xfId="20058" hidden="1"/>
    <cellStyle name="Uwaga 3" xfId="20048" hidden="1"/>
    <cellStyle name="Uwaga 3" xfId="20045" hidden="1"/>
    <cellStyle name="Uwaga 3" xfId="20042" hidden="1"/>
    <cellStyle name="Uwaga 3" xfId="20033" hidden="1"/>
    <cellStyle name="Uwaga 3" xfId="20029" hidden="1"/>
    <cellStyle name="Uwaga 3" xfId="20026" hidden="1"/>
    <cellStyle name="Uwaga 3" xfId="20018" hidden="1"/>
    <cellStyle name="Uwaga 3" xfId="20015" hidden="1"/>
    <cellStyle name="Uwaga 3" xfId="20012" hidden="1"/>
    <cellStyle name="Uwaga 3" xfId="20003" hidden="1"/>
    <cellStyle name="Uwaga 3" xfId="20000" hidden="1"/>
    <cellStyle name="Uwaga 3" xfId="19997" hidden="1"/>
    <cellStyle name="Uwaga 3" xfId="19987" hidden="1"/>
    <cellStyle name="Uwaga 3" xfId="19983" hidden="1"/>
    <cellStyle name="Uwaga 3" xfId="19980" hidden="1"/>
    <cellStyle name="Uwaga 3" xfId="19971" hidden="1"/>
    <cellStyle name="Uwaga 3" xfId="19967" hidden="1"/>
    <cellStyle name="Uwaga 3" xfId="19965" hidden="1"/>
    <cellStyle name="Uwaga 3" xfId="19957" hidden="1"/>
    <cellStyle name="Uwaga 3" xfId="19953" hidden="1"/>
    <cellStyle name="Uwaga 3" xfId="19950" hidden="1"/>
    <cellStyle name="Uwaga 3" xfId="19943" hidden="1"/>
    <cellStyle name="Uwaga 3" xfId="19940" hidden="1"/>
    <cellStyle name="Uwaga 3" xfId="19937" hidden="1"/>
    <cellStyle name="Uwaga 3" xfId="19928" hidden="1"/>
    <cellStyle name="Uwaga 3" xfId="19923" hidden="1"/>
    <cellStyle name="Uwaga 3" xfId="19920" hidden="1"/>
    <cellStyle name="Uwaga 3" xfId="19913" hidden="1"/>
    <cellStyle name="Uwaga 3" xfId="19908" hidden="1"/>
    <cellStyle name="Uwaga 3" xfId="19905" hidden="1"/>
    <cellStyle name="Uwaga 3" xfId="19898" hidden="1"/>
    <cellStyle name="Uwaga 3" xfId="19893" hidden="1"/>
    <cellStyle name="Uwaga 3" xfId="19890" hidden="1"/>
    <cellStyle name="Uwaga 3" xfId="19884" hidden="1"/>
    <cellStyle name="Uwaga 3" xfId="19880" hidden="1"/>
    <cellStyle name="Uwaga 3" xfId="19877" hidden="1"/>
    <cellStyle name="Uwaga 3" xfId="19869" hidden="1"/>
    <cellStyle name="Uwaga 3" xfId="19864" hidden="1"/>
    <cellStyle name="Uwaga 3" xfId="19860" hidden="1"/>
    <cellStyle name="Uwaga 3" xfId="19854" hidden="1"/>
    <cellStyle name="Uwaga 3" xfId="19849" hidden="1"/>
    <cellStyle name="Uwaga 3" xfId="19845" hidden="1"/>
    <cellStyle name="Uwaga 3" xfId="19839" hidden="1"/>
    <cellStyle name="Uwaga 3" xfId="19834" hidden="1"/>
    <cellStyle name="Uwaga 3" xfId="19830" hidden="1"/>
    <cellStyle name="Uwaga 3" xfId="19825" hidden="1"/>
    <cellStyle name="Uwaga 3" xfId="19821" hidden="1"/>
    <cellStyle name="Uwaga 3" xfId="19817" hidden="1"/>
    <cellStyle name="Uwaga 3" xfId="19809" hidden="1"/>
    <cellStyle name="Uwaga 3" xfId="19804" hidden="1"/>
    <cellStyle name="Uwaga 3" xfId="19800" hidden="1"/>
    <cellStyle name="Uwaga 3" xfId="19794" hidden="1"/>
    <cellStyle name="Uwaga 3" xfId="19789" hidden="1"/>
    <cellStyle name="Uwaga 3" xfId="19785" hidden="1"/>
    <cellStyle name="Uwaga 3" xfId="19779" hidden="1"/>
    <cellStyle name="Uwaga 3" xfId="19774" hidden="1"/>
    <cellStyle name="Uwaga 3" xfId="19770" hidden="1"/>
    <cellStyle name="Uwaga 3" xfId="19766" hidden="1"/>
    <cellStyle name="Uwaga 3" xfId="19761" hidden="1"/>
    <cellStyle name="Uwaga 3" xfId="19756" hidden="1"/>
    <cellStyle name="Uwaga 3" xfId="19751" hidden="1"/>
    <cellStyle name="Uwaga 3" xfId="19747" hidden="1"/>
    <cellStyle name="Uwaga 3" xfId="19743" hidden="1"/>
    <cellStyle name="Uwaga 3" xfId="19736" hidden="1"/>
    <cellStyle name="Uwaga 3" xfId="19732" hidden="1"/>
    <cellStyle name="Uwaga 3" xfId="19727" hidden="1"/>
    <cellStyle name="Uwaga 3" xfId="19721" hidden="1"/>
    <cellStyle name="Uwaga 3" xfId="19717" hidden="1"/>
    <cellStyle name="Uwaga 3" xfId="19712" hidden="1"/>
    <cellStyle name="Uwaga 3" xfId="19706" hidden="1"/>
    <cellStyle name="Uwaga 3" xfId="19702" hidden="1"/>
    <cellStyle name="Uwaga 3" xfId="19697" hidden="1"/>
    <cellStyle name="Uwaga 3" xfId="19691" hidden="1"/>
    <cellStyle name="Uwaga 3" xfId="19687" hidden="1"/>
    <cellStyle name="Uwaga 3" xfId="19683" hidden="1"/>
    <cellStyle name="Uwaga 3" xfId="20543" hidden="1"/>
    <cellStyle name="Uwaga 3" xfId="20542" hidden="1"/>
    <cellStyle name="Uwaga 3" xfId="20541" hidden="1"/>
    <cellStyle name="Uwaga 3" xfId="20528" hidden="1"/>
    <cellStyle name="Uwaga 3" xfId="20527" hidden="1"/>
    <cellStyle name="Uwaga 3" xfId="20526" hidden="1"/>
    <cellStyle name="Uwaga 3" xfId="20513" hidden="1"/>
    <cellStyle name="Uwaga 3" xfId="20512" hidden="1"/>
    <cellStyle name="Uwaga 3" xfId="20511" hidden="1"/>
    <cellStyle name="Uwaga 3" xfId="20498" hidden="1"/>
    <cellStyle name="Uwaga 3" xfId="20497" hidden="1"/>
    <cellStyle name="Uwaga 3" xfId="20496" hidden="1"/>
    <cellStyle name="Uwaga 3" xfId="20483" hidden="1"/>
    <cellStyle name="Uwaga 3" xfId="20482" hidden="1"/>
    <cellStyle name="Uwaga 3" xfId="20481" hidden="1"/>
    <cellStyle name="Uwaga 3" xfId="20469" hidden="1"/>
    <cellStyle name="Uwaga 3" xfId="20467" hidden="1"/>
    <cellStyle name="Uwaga 3" xfId="20465" hidden="1"/>
    <cellStyle name="Uwaga 3" xfId="20454" hidden="1"/>
    <cellStyle name="Uwaga 3" xfId="20452" hidden="1"/>
    <cellStyle name="Uwaga 3" xfId="20450" hidden="1"/>
    <cellStyle name="Uwaga 3" xfId="20439" hidden="1"/>
    <cellStyle name="Uwaga 3" xfId="20437" hidden="1"/>
    <cellStyle name="Uwaga 3" xfId="20435" hidden="1"/>
    <cellStyle name="Uwaga 3" xfId="20424" hidden="1"/>
    <cellStyle name="Uwaga 3" xfId="20422" hidden="1"/>
    <cellStyle name="Uwaga 3" xfId="20420" hidden="1"/>
    <cellStyle name="Uwaga 3" xfId="20409" hidden="1"/>
    <cellStyle name="Uwaga 3" xfId="20407" hidden="1"/>
    <cellStyle name="Uwaga 3" xfId="20405" hidden="1"/>
    <cellStyle name="Uwaga 3" xfId="20394" hidden="1"/>
    <cellStyle name="Uwaga 3" xfId="20392" hidden="1"/>
    <cellStyle name="Uwaga 3" xfId="20390" hidden="1"/>
    <cellStyle name="Uwaga 3" xfId="20379" hidden="1"/>
    <cellStyle name="Uwaga 3" xfId="20377" hidden="1"/>
    <cellStyle name="Uwaga 3" xfId="20375" hidden="1"/>
    <cellStyle name="Uwaga 3" xfId="20364" hidden="1"/>
    <cellStyle name="Uwaga 3" xfId="20362" hidden="1"/>
    <cellStyle name="Uwaga 3" xfId="20360" hidden="1"/>
    <cellStyle name="Uwaga 3" xfId="20349" hidden="1"/>
    <cellStyle name="Uwaga 3" xfId="20347" hidden="1"/>
    <cellStyle name="Uwaga 3" xfId="20345" hidden="1"/>
    <cellStyle name="Uwaga 3" xfId="20334" hidden="1"/>
    <cellStyle name="Uwaga 3" xfId="20332" hidden="1"/>
    <cellStyle name="Uwaga 3" xfId="20330" hidden="1"/>
    <cellStyle name="Uwaga 3" xfId="20319" hidden="1"/>
    <cellStyle name="Uwaga 3" xfId="20317" hidden="1"/>
    <cellStyle name="Uwaga 3" xfId="20315" hidden="1"/>
    <cellStyle name="Uwaga 3" xfId="20304" hidden="1"/>
    <cellStyle name="Uwaga 3" xfId="20302" hidden="1"/>
    <cellStyle name="Uwaga 3" xfId="20300" hidden="1"/>
    <cellStyle name="Uwaga 3" xfId="20289" hidden="1"/>
    <cellStyle name="Uwaga 3" xfId="20287" hidden="1"/>
    <cellStyle name="Uwaga 3" xfId="20284" hidden="1"/>
    <cellStyle name="Uwaga 3" xfId="20274" hidden="1"/>
    <cellStyle name="Uwaga 3" xfId="20271" hidden="1"/>
    <cellStyle name="Uwaga 3" xfId="20268" hidden="1"/>
    <cellStyle name="Uwaga 3" xfId="20259" hidden="1"/>
    <cellStyle name="Uwaga 3" xfId="20257" hidden="1"/>
    <cellStyle name="Uwaga 3" xfId="20254" hidden="1"/>
    <cellStyle name="Uwaga 3" xfId="20244" hidden="1"/>
    <cellStyle name="Uwaga 3" xfId="20242" hidden="1"/>
    <cellStyle name="Uwaga 3" xfId="20240" hidden="1"/>
    <cellStyle name="Uwaga 3" xfId="20229" hidden="1"/>
    <cellStyle name="Uwaga 3" xfId="20227" hidden="1"/>
    <cellStyle name="Uwaga 3" xfId="20225" hidden="1"/>
    <cellStyle name="Uwaga 3" xfId="20214" hidden="1"/>
    <cellStyle name="Uwaga 3" xfId="20212" hidden="1"/>
    <cellStyle name="Uwaga 3" xfId="20210" hidden="1"/>
    <cellStyle name="Uwaga 3" xfId="20199" hidden="1"/>
    <cellStyle name="Uwaga 3" xfId="20197" hidden="1"/>
    <cellStyle name="Uwaga 3" xfId="20195" hidden="1"/>
    <cellStyle name="Uwaga 3" xfId="20184" hidden="1"/>
    <cellStyle name="Uwaga 3" xfId="20182" hidden="1"/>
    <cellStyle name="Uwaga 3" xfId="20180" hidden="1"/>
    <cellStyle name="Uwaga 3" xfId="20169" hidden="1"/>
    <cellStyle name="Uwaga 3" xfId="20167" hidden="1"/>
    <cellStyle name="Uwaga 3" xfId="20164" hidden="1"/>
    <cellStyle name="Uwaga 3" xfId="20154" hidden="1"/>
    <cellStyle name="Uwaga 3" xfId="20151" hidden="1"/>
    <cellStyle name="Uwaga 3" xfId="20148" hidden="1"/>
    <cellStyle name="Uwaga 3" xfId="20139" hidden="1"/>
    <cellStyle name="Uwaga 3" xfId="20136" hidden="1"/>
    <cellStyle name="Uwaga 3" xfId="20133" hidden="1"/>
    <cellStyle name="Uwaga 3" xfId="20124" hidden="1"/>
    <cellStyle name="Uwaga 3" xfId="20122" hidden="1"/>
    <cellStyle name="Uwaga 3" xfId="20120" hidden="1"/>
    <cellStyle name="Uwaga 3" xfId="20109" hidden="1"/>
    <cellStyle name="Uwaga 3" xfId="20106" hidden="1"/>
    <cellStyle name="Uwaga 3" xfId="20103" hidden="1"/>
    <cellStyle name="Uwaga 3" xfId="20094" hidden="1"/>
    <cellStyle name="Uwaga 3" xfId="20091" hidden="1"/>
    <cellStyle name="Uwaga 3" xfId="20088" hidden="1"/>
    <cellStyle name="Uwaga 3" xfId="20079" hidden="1"/>
    <cellStyle name="Uwaga 3" xfId="20076" hidden="1"/>
    <cellStyle name="Uwaga 3" xfId="20073" hidden="1"/>
    <cellStyle name="Uwaga 3" xfId="20066" hidden="1"/>
    <cellStyle name="Uwaga 3" xfId="20062" hidden="1"/>
    <cellStyle name="Uwaga 3" xfId="20059" hidden="1"/>
    <cellStyle name="Uwaga 3" xfId="20051" hidden="1"/>
    <cellStyle name="Uwaga 3" xfId="20047" hidden="1"/>
    <cellStyle name="Uwaga 3" xfId="20044" hidden="1"/>
    <cellStyle name="Uwaga 3" xfId="20036" hidden="1"/>
    <cellStyle name="Uwaga 3" xfId="20032" hidden="1"/>
    <cellStyle name="Uwaga 3" xfId="20028" hidden="1"/>
    <cellStyle name="Uwaga 3" xfId="20021" hidden="1"/>
    <cellStyle name="Uwaga 3" xfId="20017" hidden="1"/>
    <cellStyle name="Uwaga 3" xfId="20014" hidden="1"/>
    <cellStyle name="Uwaga 3" xfId="20006" hidden="1"/>
    <cellStyle name="Uwaga 3" xfId="20002" hidden="1"/>
    <cellStyle name="Uwaga 3" xfId="19999" hidden="1"/>
    <cellStyle name="Uwaga 3" xfId="19990" hidden="1"/>
    <cellStyle name="Uwaga 3" xfId="19985" hidden="1"/>
    <cellStyle name="Uwaga 3" xfId="19981" hidden="1"/>
    <cellStyle name="Uwaga 3" xfId="19975" hidden="1"/>
    <cellStyle name="Uwaga 3" xfId="19970" hidden="1"/>
    <cellStyle name="Uwaga 3" xfId="19966" hidden="1"/>
    <cellStyle name="Uwaga 3" xfId="19960" hidden="1"/>
    <cellStyle name="Uwaga 3" xfId="19955" hidden="1"/>
    <cellStyle name="Uwaga 3" xfId="19951" hidden="1"/>
    <cellStyle name="Uwaga 3" xfId="19946" hidden="1"/>
    <cellStyle name="Uwaga 3" xfId="19942" hidden="1"/>
    <cellStyle name="Uwaga 3" xfId="19938" hidden="1"/>
    <cellStyle name="Uwaga 3" xfId="19931" hidden="1"/>
    <cellStyle name="Uwaga 3" xfId="19926" hidden="1"/>
    <cellStyle name="Uwaga 3" xfId="19922" hidden="1"/>
    <cellStyle name="Uwaga 3" xfId="19915" hidden="1"/>
    <cellStyle name="Uwaga 3" xfId="19910" hidden="1"/>
    <cellStyle name="Uwaga 3" xfId="19906" hidden="1"/>
    <cellStyle name="Uwaga 3" xfId="19901" hidden="1"/>
    <cellStyle name="Uwaga 3" xfId="19896" hidden="1"/>
    <cellStyle name="Uwaga 3" xfId="19892" hidden="1"/>
    <cellStyle name="Uwaga 3" xfId="19886" hidden="1"/>
    <cellStyle name="Uwaga 3" xfId="19882" hidden="1"/>
    <cellStyle name="Uwaga 3" xfId="19879" hidden="1"/>
    <cellStyle name="Uwaga 3" xfId="19872" hidden="1"/>
    <cellStyle name="Uwaga 3" xfId="19867" hidden="1"/>
    <cellStyle name="Uwaga 3" xfId="19862" hidden="1"/>
    <cellStyle name="Uwaga 3" xfId="19856" hidden="1"/>
    <cellStyle name="Uwaga 3" xfId="19851" hidden="1"/>
    <cellStyle name="Uwaga 3" xfId="19846" hidden="1"/>
    <cellStyle name="Uwaga 3" xfId="19841" hidden="1"/>
    <cellStyle name="Uwaga 3" xfId="19836" hidden="1"/>
    <cellStyle name="Uwaga 3" xfId="19831" hidden="1"/>
    <cellStyle name="Uwaga 3" xfId="19827" hidden="1"/>
    <cellStyle name="Uwaga 3" xfId="19823" hidden="1"/>
    <cellStyle name="Uwaga 3" xfId="19818" hidden="1"/>
    <cellStyle name="Uwaga 3" xfId="19811" hidden="1"/>
    <cellStyle name="Uwaga 3" xfId="19806" hidden="1"/>
    <cellStyle name="Uwaga 3" xfId="19801" hidden="1"/>
    <cellStyle name="Uwaga 3" xfId="19795" hidden="1"/>
    <cellStyle name="Uwaga 3" xfId="19790" hidden="1"/>
    <cellStyle name="Uwaga 3" xfId="19786" hidden="1"/>
    <cellStyle name="Uwaga 3" xfId="19781" hidden="1"/>
    <cellStyle name="Uwaga 3" xfId="19776" hidden="1"/>
    <cellStyle name="Uwaga 3" xfId="19771" hidden="1"/>
    <cellStyle name="Uwaga 3" xfId="19767" hidden="1"/>
    <cellStyle name="Uwaga 3" xfId="19762" hidden="1"/>
    <cellStyle name="Uwaga 3" xfId="19757" hidden="1"/>
    <cellStyle name="Uwaga 3" xfId="19752" hidden="1"/>
    <cellStyle name="Uwaga 3" xfId="19748" hidden="1"/>
    <cellStyle name="Uwaga 3" xfId="19744" hidden="1"/>
    <cellStyle name="Uwaga 3" xfId="19737" hidden="1"/>
    <cellStyle name="Uwaga 3" xfId="19733" hidden="1"/>
    <cellStyle name="Uwaga 3" xfId="19728" hidden="1"/>
    <cellStyle name="Uwaga 3" xfId="19722" hidden="1"/>
    <cellStyle name="Uwaga 3" xfId="19718" hidden="1"/>
    <cellStyle name="Uwaga 3" xfId="19713" hidden="1"/>
    <cellStyle name="Uwaga 3" xfId="19707" hidden="1"/>
    <cellStyle name="Uwaga 3" xfId="19703" hidden="1"/>
    <cellStyle name="Uwaga 3" xfId="19699" hidden="1"/>
    <cellStyle name="Uwaga 3" xfId="19692" hidden="1"/>
    <cellStyle name="Uwaga 3" xfId="19688" hidden="1"/>
    <cellStyle name="Uwaga 3" xfId="19684" hidden="1"/>
    <cellStyle name="Uwaga 3" xfId="20548" hidden="1"/>
    <cellStyle name="Uwaga 3" xfId="20546" hidden="1"/>
    <cellStyle name="Uwaga 3" xfId="20544" hidden="1"/>
    <cellStyle name="Uwaga 3" xfId="20531" hidden="1"/>
    <cellStyle name="Uwaga 3" xfId="20530" hidden="1"/>
    <cellStyle name="Uwaga 3" xfId="20529" hidden="1"/>
    <cellStyle name="Uwaga 3" xfId="20516" hidden="1"/>
    <cellStyle name="Uwaga 3" xfId="20515" hidden="1"/>
    <cellStyle name="Uwaga 3" xfId="20514" hidden="1"/>
    <cellStyle name="Uwaga 3" xfId="20502" hidden="1"/>
    <cellStyle name="Uwaga 3" xfId="20500" hidden="1"/>
    <cellStyle name="Uwaga 3" xfId="20499" hidden="1"/>
    <cellStyle name="Uwaga 3" xfId="20486" hidden="1"/>
    <cellStyle name="Uwaga 3" xfId="20485" hidden="1"/>
    <cellStyle name="Uwaga 3" xfId="20484" hidden="1"/>
    <cellStyle name="Uwaga 3" xfId="20472" hidden="1"/>
    <cellStyle name="Uwaga 3" xfId="20470" hidden="1"/>
    <cellStyle name="Uwaga 3" xfId="20468" hidden="1"/>
    <cellStyle name="Uwaga 3" xfId="20457" hidden="1"/>
    <cellStyle name="Uwaga 3" xfId="20455" hidden="1"/>
    <cellStyle name="Uwaga 3" xfId="20453" hidden="1"/>
    <cellStyle name="Uwaga 3" xfId="20442" hidden="1"/>
    <cellStyle name="Uwaga 3" xfId="20440" hidden="1"/>
    <cellStyle name="Uwaga 3" xfId="20438" hidden="1"/>
    <cellStyle name="Uwaga 3" xfId="20427" hidden="1"/>
    <cellStyle name="Uwaga 3" xfId="20425" hidden="1"/>
    <cellStyle name="Uwaga 3" xfId="20423" hidden="1"/>
    <cellStyle name="Uwaga 3" xfId="20412" hidden="1"/>
    <cellStyle name="Uwaga 3" xfId="20410" hidden="1"/>
    <cellStyle name="Uwaga 3" xfId="20408" hidden="1"/>
    <cellStyle name="Uwaga 3" xfId="20397" hidden="1"/>
    <cellStyle name="Uwaga 3" xfId="20395" hidden="1"/>
    <cellStyle name="Uwaga 3" xfId="20393" hidden="1"/>
    <cellStyle name="Uwaga 3" xfId="20382" hidden="1"/>
    <cellStyle name="Uwaga 3" xfId="20380" hidden="1"/>
    <cellStyle name="Uwaga 3" xfId="20378" hidden="1"/>
    <cellStyle name="Uwaga 3" xfId="20367" hidden="1"/>
    <cellStyle name="Uwaga 3" xfId="20365" hidden="1"/>
    <cellStyle name="Uwaga 3" xfId="20363" hidden="1"/>
    <cellStyle name="Uwaga 3" xfId="20352" hidden="1"/>
    <cellStyle name="Uwaga 3" xfId="20350" hidden="1"/>
    <cellStyle name="Uwaga 3" xfId="20348" hidden="1"/>
    <cellStyle name="Uwaga 3" xfId="20337" hidden="1"/>
    <cellStyle name="Uwaga 3" xfId="20335" hidden="1"/>
    <cellStyle name="Uwaga 3" xfId="20333" hidden="1"/>
    <cellStyle name="Uwaga 3" xfId="20322" hidden="1"/>
    <cellStyle name="Uwaga 3" xfId="20320" hidden="1"/>
    <cellStyle name="Uwaga 3" xfId="20318" hidden="1"/>
    <cellStyle name="Uwaga 3" xfId="20307" hidden="1"/>
    <cellStyle name="Uwaga 3" xfId="20305" hidden="1"/>
    <cellStyle name="Uwaga 3" xfId="20303" hidden="1"/>
    <cellStyle name="Uwaga 3" xfId="20292" hidden="1"/>
    <cellStyle name="Uwaga 3" xfId="20290" hidden="1"/>
    <cellStyle name="Uwaga 3" xfId="20288" hidden="1"/>
    <cellStyle name="Uwaga 3" xfId="20277" hidden="1"/>
    <cellStyle name="Uwaga 3" xfId="20275" hidden="1"/>
    <cellStyle name="Uwaga 3" xfId="20273" hidden="1"/>
    <cellStyle name="Uwaga 3" xfId="20262" hidden="1"/>
    <cellStyle name="Uwaga 3" xfId="20260" hidden="1"/>
    <cellStyle name="Uwaga 3" xfId="20258" hidden="1"/>
    <cellStyle name="Uwaga 3" xfId="20247" hidden="1"/>
    <cellStyle name="Uwaga 3" xfId="20245" hidden="1"/>
    <cellStyle name="Uwaga 3" xfId="20243" hidden="1"/>
    <cellStyle name="Uwaga 3" xfId="20232" hidden="1"/>
    <cellStyle name="Uwaga 3" xfId="20230" hidden="1"/>
    <cellStyle name="Uwaga 3" xfId="20228" hidden="1"/>
    <cellStyle name="Uwaga 3" xfId="20217" hidden="1"/>
    <cellStyle name="Uwaga 3" xfId="20215" hidden="1"/>
    <cellStyle name="Uwaga 3" xfId="20213" hidden="1"/>
    <cellStyle name="Uwaga 3" xfId="20202" hidden="1"/>
    <cellStyle name="Uwaga 3" xfId="20200" hidden="1"/>
    <cellStyle name="Uwaga 3" xfId="20198" hidden="1"/>
    <cellStyle name="Uwaga 3" xfId="20187" hidden="1"/>
    <cellStyle name="Uwaga 3" xfId="20185" hidden="1"/>
    <cellStyle name="Uwaga 3" xfId="20183" hidden="1"/>
    <cellStyle name="Uwaga 3" xfId="20172" hidden="1"/>
    <cellStyle name="Uwaga 3" xfId="20170" hidden="1"/>
    <cellStyle name="Uwaga 3" xfId="20168" hidden="1"/>
    <cellStyle name="Uwaga 3" xfId="20157" hidden="1"/>
    <cellStyle name="Uwaga 3" xfId="20155" hidden="1"/>
    <cellStyle name="Uwaga 3" xfId="20152" hidden="1"/>
    <cellStyle name="Uwaga 3" xfId="20142" hidden="1"/>
    <cellStyle name="Uwaga 3" xfId="20140" hidden="1"/>
    <cellStyle name="Uwaga 3" xfId="20138" hidden="1"/>
    <cellStyle name="Uwaga 3" xfId="20127" hidden="1"/>
    <cellStyle name="Uwaga 3" xfId="20125" hidden="1"/>
    <cellStyle name="Uwaga 3" xfId="20123" hidden="1"/>
    <cellStyle name="Uwaga 3" xfId="20112" hidden="1"/>
    <cellStyle name="Uwaga 3" xfId="20110" hidden="1"/>
    <cellStyle name="Uwaga 3" xfId="20107" hidden="1"/>
    <cellStyle name="Uwaga 3" xfId="20097" hidden="1"/>
    <cellStyle name="Uwaga 3" xfId="20095" hidden="1"/>
    <cellStyle name="Uwaga 3" xfId="20092" hidden="1"/>
    <cellStyle name="Uwaga 3" xfId="20082" hidden="1"/>
    <cellStyle name="Uwaga 3" xfId="20080" hidden="1"/>
    <cellStyle name="Uwaga 3" xfId="20077" hidden="1"/>
    <cellStyle name="Uwaga 3" xfId="20068" hidden="1"/>
    <cellStyle name="Uwaga 3" xfId="20065" hidden="1"/>
    <cellStyle name="Uwaga 3" xfId="20061" hidden="1"/>
    <cellStyle name="Uwaga 3" xfId="20053" hidden="1"/>
    <cellStyle name="Uwaga 3" xfId="20050" hidden="1"/>
    <cellStyle name="Uwaga 3" xfId="20046" hidden="1"/>
    <cellStyle name="Uwaga 3" xfId="20038" hidden="1"/>
    <cellStyle name="Uwaga 3" xfId="20035" hidden="1"/>
    <cellStyle name="Uwaga 3" xfId="20031" hidden="1"/>
    <cellStyle name="Uwaga 3" xfId="20023" hidden="1"/>
    <cellStyle name="Uwaga 3" xfId="20020" hidden="1"/>
    <cellStyle name="Uwaga 3" xfId="20016" hidden="1"/>
    <cellStyle name="Uwaga 3" xfId="20008" hidden="1"/>
    <cellStyle name="Uwaga 3" xfId="20005" hidden="1"/>
    <cellStyle name="Uwaga 3" xfId="20001" hidden="1"/>
    <cellStyle name="Uwaga 3" xfId="19993" hidden="1"/>
    <cellStyle name="Uwaga 3" xfId="19989" hidden="1"/>
    <cellStyle name="Uwaga 3" xfId="19984" hidden="1"/>
    <cellStyle name="Uwaga 3" xfId="19978" hidden="1"/>
    <cellStyle name="Uwaga 3" xfId="19974" hidden="1"/>
    <cellStyle name="Uwaga 3" xfId="19969" hidden="1"/>
    <cellStyle name="Uwaga 3" xfId="19963" hidden="1"/>
    <cellStyle name="Uwaga 3" xfId="19959" hidden="1"/>
    <cellStyle name="Uwaga 3" xfId="19954" hidden="1"/>
    <cellStyle name="Uwaga 3" xfId="19948" hidden="1"/>
    <cellStyle name="Uwaga 3" xfId="19945" hidden="1"/>
    <cellStyle name="Uwaga 3" xfId="19941" hidden="1"/>
    <cellStyle name="Uwaga 3" xfId="19933" hidden="1"/>
    <cellStyle name="Uwaga 3" xfId="19930" hidden="1"/>
    <cellStyle name="Uwaga 3" xfId="19925" hidden="1"/>
    <cellStyle name="Uwaga 3" xfId="19918" hidden="1"/>
    <cellStyle name="Uwaga 3" xfId="19914" hidden="1"/>
    <cellStyle name="Uwaga 3" xfId="19909" hidden="1"/>
    <cellStyle name="Uwaga 3" xfId="19903" hidden="1"/>
    <cellStyle name="Uwaga 3" xfId="19899" hidden="1"/>
    <cellStyle name="Uwaga 3" xfId="19894" hidden="1"/>
    <cellStyle name="Uwaga 3" xfId="19888" hidden="1"/>
    <cellStyle name="Uwaga 3" xfId="19885" hidden="1"/>
    <cellStyle name="Uwaga 3" xfId="19881" hidden="1"/>
    <cellStyle name="Uwaga 3" xfId="19873" hidden="1"/>
    <cellStyle name="Uwaga 3" xfId="19868" hidden="1"/>
    <cellStyle name="Uwaga 3" xfId="19863" hidden="1"/>
    <cellStyle name="Uwaga 3" xfId="19858" hidden="1"/>
    <cellStyle name="Uwaga 3" xfId="19853" hidden="1"/>
    <cellStyle name="Uwaga 3" xfId="19848" hidden="1"/>
    <cellStyle name="Uwaga 3" xfId="19843" hidden="1"/>
    <cellStyle name="Uwaga 3" xfId="19838" hidden="1"/>
    <cellStyle name="Uwaga 3" xfId="19833" hidden="1"/>
    <cellStyle name="Uwaga 3" xfId="19828" hidden="1"/>
    <cellStyle name="Uwaga 3" xfId="19824" hidden="1"/>
    <cellStyle name="Uwaga 3" xfId="19819" hidden="1"/>
    <cellStyle name="Uwaga 3" xfId="19812" hidden="1"/>
    <cellStyle name="Uwaga 3" xfId="19807" hidden="1"/>
    <cellStyle name="Uwaga 3" xfId="19802" hidden="1"/>
    <cellStyle name="Uwaga 3" xfId="19797" hidden="1"/>
    <cellStyle name="Uwaga 3" xfId="19792" hidden="1"/>
    <cellStyle name="Uwaga 3" xfId="19787" hidden="1"/>
    <cellStyle name="Uwaga 3" xfId="19782" hidden="1"/>
    <cellStyle name="Uwaga 3" xfId="19777" hidden="1"/>
    <cellStyle name="Uwaga 3" xfId="19772" hidden="1"/>
    <cellStyle name="Uwaga 3" xfId="19768" hidden="1"/>
    <cellStyle name="Uwaga 3" xfId="19763" hidden="1"/>
    <cellStyle name="Uwaga 3" xfId="19758" hidden="1"/>
    <cellStyle name="Uwaga 3" xfId="19753" hidden="1"/>
    <cellStyle name="Uwaga 3" xfId="19749" hidden="1"/>
    <cellStyle name="Uwaga 3" xfId="19745" hidden="1"/>
    <cellStyle name="Uwaga 3" xfId="19738" hidden="1"/>
    <cellStyle name="Uwaga 3" xfId="19734" hidden="1"/>
    <cellStyle name="Uwaga 3" xfId="19729" hidden="1"/>
    <cellStyle name="Uwaga 3" xfId="19723" hidden="1"/>
    <cellStyle name="Uwaga 3" xfId="19719" hidden="1"/>
    <cellStyle name="Uwaga 3" xfId="19714" hidden="1"/>
    <cellStyle name="Uwaga 3" xfId="19708" hidden="1"/>
    <cellStyle name="Uwaga 3" xfId="19704" hidden="1"/>
    <cellStyle name="Uwaga 3" xfId="19700" hidden="1"/>
    <cellStyle name="Uwaga 3" xfId="19693" hidden="1"/>
    <cellStyle name="Uwaga 3" xfId="19689" hidden="1"/>
    <cellStyle name="Uwaga 3" xfId="19685" hidden="1"/>
    <cellStyle name="Uwaga 3" xfId="20552" hidden="1"/>
    <cellStyle name="Uwaga 3" xfId="20551" hidden="1"/>
    <cellStyle name="Uwaga 3" xfId="20549" hidden="1"/>
    <cellStyle name="Uwaga 3" xfId="20536" hidden="1"/>
    <cellStyle name="Uwaga 3" xfId="20534" hidden="1"/>
    <cellStyle name="Uwaga 3" xfId="20532" hidden="1"/>
    <cellStyle name="Uwaga 3" xfId="20522" hidden="1"/>
    <cellStyle name="Uwaga 3" xfId="20520" hidden="1"/>
    <cellStyle name="Uwaga 3" xfId="20518" hidden="1"/>
    <cellStyle name="Uwaga 3" xfId="20507" hidden="1"/>
    <cellStyle name="Uwaga 3" xfId="20505" hidden="1"/>
    <cellStyle name="Uwaga 3" xfId="20503" hidden="1"/>
    <cellStyle name="Uwaga 3" xfId="20490" hidden="1"/>
    <cellStyle name="Uwaga 3" xfId="20488" hidden="1"/>
    <cellStyle name="Uwaga 3" xfId="20487" hidden="1"/>
    <cellStyle name="Uwaga 3" xfId="20474" hidden="1"/>
    <cellStyle name="Uwaga 3" xfId="20473" hidden="1"/>
    <cellStyle name="Uwaga 3" xfId="20471" hidden="1"/>
    <cellStyle name="Uwaga 3" xfId="20459" hidden="1"/>
    <cellStyle name="Uwaga 3" xfId="20458" hidden="1"/>
    <cellStyle name="Uwaga 3" xfId="20456" hidden="1"/>
    <cellStyle name="Uwaga 3" xfId="20444" hidden="1"/>
    <cellStyle name="Uwaga 3" xfId="20443" hidden="1"/>
    <cellStyle name="Uwaga 3" xfId="20441" hidden="1"/>
    <cellStyle name="Uwaga 3" xfId="20429" hidden="1"/>
    <cellStyle name="Uwaga 3" xfId="20428" hidden="1"/>
    <cellStyle name="Uwaga 3" xfId="20426" hidden="1"/>
    <cellStyle name="Uwaga 3" xfId="20414" hidden="1"/>
    <cellStyle name="Uwaga 3" xfId="20413" hidden="1"/>
    <cellStyle name="Uwaga 3" xfId="20411" hidden="1"/>
    <cellStyle name="Uwaga 3" xfId="20399" hidden="1"/>
    <cellStyle name="Uwaga 3" xfId="20398" hidden="1"/>
    <cellStyle name="Uwaga 3" xfId="20396" hidden="1"/>
    <cellStyle name="Uwaga 3" xfId="20384" hidden="1"/>
    <cellStyle name="Uwaga 3" xfId="20383" hidden="1"/>
    <cellStyle name="Uwaga 3" xfId="20381" hidden="1"/>
    <cellStyle name="Uwaga 3" xfId="20369" hidden="1"/>
    <cellStyle name="Uwaga 3" xfId="20368" hidden="1"/>
    <cellStyle name="Uwaga 3" xfId="20366" hidden="1"/>
    <cellStyle name="Uwaga 3" xfId="20354" hidden="1"/>
    <cellStyle name="Uwaga 3" xfId="20353" hidden="1"/>
    <cellStyle name="Uwaga 3" xfId="20351" hidden="1"/>
    <cellStyle name="Uwaga 3" xfId="20339" hidden="1"/>
    <cellStyle name="Uwaga 3" xfId="20338" hidden="1"/>
    <cellStyle name="Uwaga 3" xfId="20336" hidden="1"/>
    <cellStyle name="Uwaga 3" xfId="20324" hidden="1"/>
    <cellStyle name="Uwaga 3" xfId="20323" hidden="1"/>
    <cellStyle name="Uwaga 3" xfId="20321" hidden="1"/>
    <cellStyle name="Uwaga 3" xfId="20309" hidden="1"/>
    <cellStyle name="Uwaga 3" xfId="20308" hidden="1"/>
    <cellStyle name="Uwaga 3" xfId="20306" hidden="1"/>
    <cellStyle name="Uwaga 3" xfId="20294" hidden="1"/>
    <cellStyle name="Uwaga 3" xfId="20293" hidden="1"/>
    <cellStyle name="Uwaga 3" xfId="20291" hidden="1"/>
    <cellStyle name="Uwaga 3" xfId="20279" hidden="1"/>
    <cellStyle name="Uwaga 3" xfId="20278" hidden="1"/>
    <cellStyle name="Uwaga 3" xfId="20276" hidden="1"/>
    <cellStyle name="Uwaga 3" xfId="20264" hidden="1"/>
    <cellStyle name="Uwaga 3" xfId="20263" hidden="1"/>
    <cellStyle name="Uwaga 3" xfId="20261" hidden="1"/>
    <cellStyle name="Uwaga 3" xfId="20249" hidden="1"/>
    <cellStyle name="Uwaga 3" xfId="20248" hidden="1"/>
    <cellStyle name="Uwaga 3" xfId="20246" hidden="1"/>
    <cellStyle name="Uwaga 3" xfId="20234" hidden="1"/>
    <cellStyle name="Uwaga 3" xfId="20233" hidden="1"/>
    <cellStyle name="Uwaga 3" xfId="20231" hidden="1"/>
    <cellStyle name="Uwaga 3" xfId="20219" hidden="1"/>
    <cellStyle name="Uwaga 3" xfId="20218" hidden="1"/>
    <cellStyle name="Uwaga 3" xfId="20216" hidden="1"/>
    <cellStyle name="Uwaga 3" xfId="20204" hidden="1"/>
    <cellStyle name="Uwaga 3" xfId="20203" hidden="1"/>
    <cellStyle name="Uwaga 3" xfId="20201" hidden="1"/>
    <cellStyle name="Uwaga 3" xfId="20189" hidden="1"/>
    <cellStyle name="Uwaga 3" xfId="20188" hidden="1"/>
    <cellStyle name="Uwaga 3" xfId="20186" hidden="1"/>
    <cellStyle name="Uwaga 3" xfId="20174" hidden="1"/>
    <cellStyle name="Uwaga 3" xfId="20173" hidden="1"/>
    <cellStyle name="Uwaga 3" xfId="20171" hidden="1"/>
    <cellStyle name="Uwaga 3" xfId="20159" hidden="1"/>
    <cellStyle name="Uwaga 3" xfId="20158" hidden="1"/>
    <cellStyle name="Uwaga 3" xfId="20156" hidden="1"/>
    <cellStyle name="Uwaga 3" xfId="20144" hidden="1"/>
    <cellStyle name="Uwaga 3" xfId="20143" hidden="1"/>
    <cellStyle name="Uwaga 3" xfId="20141" hidden="1"/>
    <cellStyle name="Uwaga 3" xfId="20129" hidden="1"/>
    <cellStyle name="Uwaga 3" xfId="20128" hidden="1"/>
    <cellStyle name="Uwaga 3" xfId="20126" hidden="1"/>
    <cellStyle name="Uwaga 3" xfId="20114" hidden="1"/>
    <cellStyle name="Uwaga 3" xfId="20113" hidden="1"/>
    <cellStyle name="Uwaga 3" xfId="20111" hidden="1"/>
    <cellStyle name="Uwaga 3" xfId="20099" hidden="1"/>
    <cellStyle name="Uwaga 3" xfId="20098" hidden="1"/>
    <cellStyle name="Uwaga 3" xfId="20096" hidden="1"/>
    <cellStyle name="Uwaga 3" xfId="20084" hidden="1"/>
    <cellStyle name="Uwaga 3" xfId="20083" hidden="1"/>
    <cellStyle name="Uwaga 3" xfId="20081" hidden="1"/>
    <cellStyle name="Uwaga 3" xfId="20069" hidden="1"/>
    <cellStyle name="Uwaga 3" xfId="20067" hidden="1"/>
    <cellStyle name="Uwaga 3" xfId="20064" hidden="1"/>
    <cellStyle name="Uwaga 3" xfId="20054" hidden="1"/>
    <cellStyle name="Uwaga 3" xfId="20052" hidden="1"/>
    <cellStyle name="Uwaga 3" xfId="20049" hidden="1"/>
    <cellStyle name="Uwaga 3" xfId="20039" hidden="1"/>
    <cellStyle name="Uwaga 3" xfId="20037" hidden="1"/>
    <cellStyle name="Uwaga 3" xfId="20034" hidden="1"/>
    <cellStyle name="Uwaga 3" xfId="20024" hidden="1"/>
    <cellStyle name="Uwaga 3" xfId="20022" hidden="1"/>
    <cellStyle name="Uwaga 3" xfId="20019" hidden="1"/>
    <cellStyle name="Uwaga 3" xfId="20009" hidden="1"/>
    <cellStyle name="Uwaga 3" xfId="20007" hidden="1"/>
    <cellStyle name="Uwaga 3" xfId="20004" hidden="1"/>
    <cellStyle name="Uwaga 3" xfId="19994" hidden="1"/>
    <cellStyle name="Uwaga 3" xfId="19992" hidden="1"/>
    <cellStyle name="Uwaga 3" xfId="19988" hidden="1"/>
    <cellStyle name="Uwaga 3" xfId="19979" hidden="1"/>
    <cellStyle name="Uwaga 3" xfId="19976" hidden="1"/>
    <cellStyle name="Uwaga 3" xfId="19972" hidden="1"/>
    <cellStyle name="Uwaga 3" xfId="19964" hidden="1"/>
    <cellStyle name="Uwaga 3" xfId="19962" hidden="1"/>
    <cellStyle name="Uwaga 3" xfId="19958" hidden="1"/>
    <cellStyle name="Uwaga 3" xfId="19949" hidden="1"/>
    <cellStyle name="Uwaga 3" xfId="19947" hidden="1"/>
    <cellStyle name="Uwaga 3" xfId="19944" hidden="1"/>
    <cellStyle name="Uwaga 3" xfId="19934" hidden="1"/>
    <cellStyle name="Uwaga 3" xfId="19932" hidden="1"/>
    <cellStyle name="Uwaga 3" xfId="19927" hidden="1"/>
    <cellStyle name="Uwaga 3" xfId="19919" hidden="1"/>
    <cellStyle name="Uwaga 3" xfId="19917" hidden="1"/>
    <cellStyle name="Uwaga 3" xfId="19912" hidden="1"/>
    <cellStyle name="Uwaga 3" xfId="19904" hidden="1"/>
    <cellStyle name="Uwaga 3" xfId="19902" hidden="1"/>
    <cellStyle name="Uwaga 3" xfId="19897" hidden="1"/>
    <cellStyle name="Uwaga 3" xfId="19889" hidden="1"/>
    <cellStyle name="Uwaga 3" xfId="19887" hidden="1"/>
    <cellStyle name="Uwaga 3" xfId="19883" hidden="1"/>
    <cellStyle name="Uwaga 3" xfId="19874" hidden="1"/>
    <cellStyle name="Uwaga 3" xfId="19871" hidden="1"/>
    <cellStyle name="Uwaga 3" xfId="19866" hidden="1"/>
    <cellStyle name="Uwaga 3" xfId="19859" hidden="1"/>
    <cellStyle name="Uwaga 3" xfId="19855" hidden="1"/>
    <cellStyle name="Uwaga 3" xfId="19850" hidden="1"/>
    <cellStyle name="Uwaga 3" xfId="19844" hidden="1"/>
    <cellStyle name="Uwaga 3" xfId="19840" hidden="1"/>
    <cellStyle name="Uwaga 3" xfId="19835" hidden="1"/>
    <cellStyle name="Uwaga 3" xfId="19829" hidden="1"/>
    <cellStyle name="Uwaga 3" xfId="19826" hidden="1"/>
    <cellStyle name="Uwaga 3" xfId="19822" hidden="1"/>
    <cellStyle name="Uwaga 3" xfId="19813" hidden="1"/>
    <cellStyle name="Uwaga 3" xfId="19808" hidden="1"/>
    <cellStyle name="Uwaga 3" xfId="19803" hidden="1"/>
    <cellStyle name="Uwaga 3" xfId="19798" hidden="1"/>
    <cellStyle name="Uwaga 3" xfId="19793" hidden="1"/>
    <cellStyle name="Uwaga 3" xfId="19788" hidden="1"/>
    <cellStyle name="Uwaga 3" xfId="19783" hidden="1"/>
    <cellStyle name="Uwaga 3" xfId="19778" hidden="1"/>
    <cellStyle name="Uwaga 3" xfId="19773" hidden="1"/>
    <cellStyle name="Uwaga 3" xfId="19769" hidden="1"/>
    <cellStyle name="Uwaga 3" xfId="19764" hidden="1"/>
    <cellStyle name="Uwaga 3" xfId="19759" hidden="1"/>
    <cellStyle name="Uwaga 3" xfId="19754" hidden="1"/>
    <cellStyle name="Uwaga 3" xfId="19750" hidden="1"/>
    <cellStyle name="Uwaga 3" xfId="19746" hidden="1"/>
    <cellStyle name="Uwaga 3" xfId="19739" hidden="1"/>
    <cellStyle name="Uwaga 3" xfId="19735" hidden="1"/>
    <cellStyle name="Uwaga 3" xfId="19730" hidden="1"/>
    <cellStyle name="Uwaga 3" xfId="19724" hidden="1"/>
    <cellStyle name="Uwaga 3" xfId="19720" hidden="1"/>
    <cellStyle name="Uwaga 3" xfId="19715" hidden="1"/>
    <cellStyle name="Uwaga 3" xfId="19709" hidden="1"/>
    <cellStyle name="Uwaga 3" xfId="19705" hidden="1"/>
    <cellStyle name="Uwaga 3" xfId="19701" hidden="1"/>
    <cellStyle name="Uwaga 3" xfId="19694" hidden="1"/>
    <cellStyle name="Uwaga 3" xfId="19690" hidden="1"/>
    <cellStyle name="Uwaga 3" xfId="19686" hidden="1"/>
    <cellStyle name="Uwaga 3" xfId="20634" hidden="1"/>
    <cellStyle name="Uwaga 3" xfId="20635" hidden="1"/>
    <cellStyle name="Uwaga 3" xfId="20637" hidden="1"/>
    <cellStyle name="Uwaga 3" xfId="20643" hidden="1"/>
    <cellStyle name="Uwaga 3" xfId="20644" hidden="1"/>
    <cellStyle name="Uwaga 3" xfId="20647" hidden="1"/>
    <cellStyle name="Uwaga 3" xfId="20652" hidden="1"/>
    <cellStyle name="Uwaga 3" xfId="20653" hidden="1"/>
    <cellStyle name="Uwaga 3" xfId="20656" hidden="1"/>
    <cellStyle name="Uwaga 3" xfId="20661" hidden="1"/>
    <cellStyle name="Uwaga 3" xfId="20662" hidden="1"/>
    <cellStyle name="Uwaga 3" xfId="20663" hidden="1"/>
    <cellStyle name="Uwaga 3" xfId="20670" hidden="1"/>
    <cellStyle name="Uwaga 3" xfId="20673" hidden="1"/>
    <cellStyle name="Uwaga 3" xfId="20676" hidden="1"/>
    <cellStyle name="Uwaga 3" xfId="20682" hidden="1"/>
    <cellStyle name="Uwaga 3" xfId="20685" hidden="1"/>
    <cellStyle name="Uwaga 3" xfId="20687" hidden="1"/>
    <cellStyle name="Uwaga 3" xfId="20692" hidden="1"/>
    <cellStyle name="Uwaga 3" xfId="20695" hidden="1"/>
    <cellStyle name="Uwaga 3" xfId="20696" hidden="1"/>
    <cellStyle name="Uwaga 3" xfId="20700" hidden="1"/>
    <cellStyle name="Uwaga 3" xfId="20703" hidden="1"/>
    <cellStyle name="Uwaga 3" xfId="20705" hidden="1"/>
    <cellStyle name="Uwaga 3" xfId="20706" hidden="1"/>
    <cellStyle name="Uwaga 3" xfId="20707" hidden="1"/>
    <cellStyle name="Uwaga 3" xfId="20710" hidden="1"/>
    <cellStyle name="Uwaga 3" xfId="20717" hidden="1"/>
    <cellStyle name="Uwaga 3" xfId="20720" hidden="1"/>
    <cellStyle name="Uwaga 3" xfId="20723" hidden="1"/>
    <cellStyle name="Uwaga 3" xfId="20726" hidden="1"/>
    <cellStyle name="Uwaga 3" xfId="20729" hidden="1"/>
    <cellStyle name="Uwaga 3" xfId="20732" hidden="1"/>
    <cellStyle name="Uwaga 3" xfId="20734" hidden="1"/>
    <cellStyle name="Uwaga 3" xfId="20737" hidden="1"/>
    <cellStyle name="Uwaga 3" xfId="20740" hidden="1"/>
    <cellStyle name="Uwaga 3" xfId="20742" hidden="1"/>
    <cellStyle name="Uwaga 3" xfId="20743" hidden="1"/>
    <cellStyle name="Uwaga 3" xfId="20745" hidden="1"/>
    <cellStyle name="Uwaga 3" xfId="20752" hidden="1"/>
    <cellStyle name="Uwaga 3" xfId="20755" hidden="1"/>
    <cellStyle name="Uwaga 3" xfId="20758" hidden="1"/>
    <cellStyle name="Uwaga 3" xfId="20762" hidden="1"/>
    <cellStyle name="Uwaga 3" xfId="20765" hidden="1"/>
    <cellStyle name="Uwaga 3" xfId="20768" hidden="1"/>
    <cellStyle name="Uwaga 3" xfId="20770" hidden="1"/>
    <cellStyle name="Uwaga 3" xfId="20773" hidden="1"/>
    <cellStyle name="Uwaga 3" xfId="20776" hidden="1"/>
    <cellStyle name="Uwaga 3" xfId="20778" hidden="1"/>
    <cellStyle name="Uwaga 3" xfId="20779" hidden="1"/>
    <cellStyle name="Uwaga 3" xfId="20782" hidden="1"/>
    <cellStyle name="Uwaga 3" xfId="20789" hidden="1"/>
    <cellStyle name="Uwaga 3" xfId="20792" hidden="1"/>
    <cellStyle name="Uwaga 3" xfId="20795" hidden="1"/>
    <cellStyle name="Uwaga 3" xfId="20799" hidden="1"/>
    <cellStyle name="Uwaga 3" xfId="20802" hidden="1"/>
    <cellStyle name="Uwaga 3" xfId="20804" hidden="1"/>
    <cellStyle name="Uwaga 3" xfId="20807" hidden="1"/>
    <cellStyle name="Uwaga 3" xfId="20810" hidden="1"/>
    <cellStyle name="Uwaga 3" xfId="20813" hidden="1"/>
    <cellStyle name="Uwaga 3" xfId="20814" hidden="1"/>
    <cellStyle name="Uwaga 3" xfId="20815" hidden="1"/>
    <cellStyle name="Uwaga 3" xfId="20817" hidden="1"/>
    <cellStyle name="Uwaga 3" xfId="20823" hidden="1"/>
    <cellStyle name="Uwaga 3" xfId="20824" hidden="1"/>
    <cellStyle name="Uwaga 3" xfId="20826" hidden="1"/>
    <cellStyle name="Uwaga 3" xfId="20832" hidden="1"/>
    <cellStyle name="Uwaga 3" xfId="20834" hidden="1"/>
    <cellStyle name="Uwaga 3" xfId="20837" hidden="1"/>
    <cellStyle name="Uwaga 3" xfId="20841" hidden="1"/>
    <cellStyle name="Uwaga 3" xfId="20842" hidden="1"/>
    <cellStyle name="Uwaga 3" xfId="20844" hidden="1"/>
    <cellStyle name="Uwaga 3" xfId="20850" hidden="1"/>
    <cellStyle name="Uwaga 3" xfId="20851" hidden="1"/>
    <cellStyle name="Uwaga 3" xfId="20852" hidden="1"/>
    <cellStyle name="Uwaga 3" xfId="20860" hidden="1"/>
    <cellStyle name="Uwaga 3" xfId="20863" hidden="1"/>
    <cellStyle name="Uwaga 3" xfId="20866" hidden="1"/>
    <cellStyle name="Uwaga 3" xfId="20869" hidden="1"/>
    <cellStyle name="Uwaga 3" xfId="20872" hidden="1"/>
    <cellStyle name="Uwaga 3" xfId="20875" hidden="1"/>
    <cellStyle name="Uwaga 3" xfId="20878" hidden="1"/>
    <cellStyle name="Uwaga 3" xfId="20881" hidden="1"/>
    <cellStyle name="Uwaga 3" xfId="20884" hidden="1"/>
    <cellStyle name="Uwaga 3" xfId="20886" hidden="1"/>
    <cellStyle name="Uwaga 3" xfId="20887" hidden="1"/>
    <cellStyle name="Uwaga 3" xfId="20889" hidden="1"/>
    <cellStyle name="Uwaga 3" xfId="20896" hidden="1"/>
    <cellStyle name="Uwaga 3" xfId="20899" hidden="1"/>
    <cellStyle name="Uwaga 3" xfId="20902" hidden="1"/>
    <cellStyle name="Uwaga 3" xfId="20905" hidden="1"/>
    <cellStyle name="Uwaga 3" xfId="20908" hidden="1"/>
    <cellStyle name="Uwaga 3" xfId="20911" hidden="1"/>
    <cellStyle name="Uwaga 3" xfId="20914" hidden="1"/>
    <cellStyle name="Uwaga 3" xfId="20916" hidden="1"/>
    <cellStyle name="Uwaga 3" xfId="20919" hidden="1"/>
    <cellStyle name="Uwaga 3" xfId="20922" hidden="1"/>
    <cellStyle name="Uwaga 3" xfId="20923" hidden="1"/>
    <cellStyle name="Uwaga 3" xfId="20924" hidden="1"/>
    <cellStyle name="Uwaga 3" xfId="20931" hidden="1"/>
    <cellStyle name="Uwaga 3" xfId="20932" hidden="1"/>
    <cellStyle name="Uwaga 3" xfId="20934" hidden="1"/>
    <cellStyle name="Uwaga 3" xfId="20940" hidden="1"/>
    <cellStyle name="Uwaga 3" xfId="20941" hidden="1"/>
    <cellStyle name="Uwaga 3" xfId="20943" hidden="1"/>
    <cellStyle name="Uwaga 3" xfId="20949" hidden="1"/>
    <cellStyle name="Uwaga 3" xfId="20950" hidden="1"/>
    <cellStyle name="Uwaga 3" xfId="20952" hidden="1"/>
    <cellStyle name="Uwaga 3" xfId="20958" hidden="1"/>
    <cellStyle name="Uwaga 3" xfId="20959" hidden="1"/>
    <cellStyle name="Uwaga 3" xfId="20960" hidden="1"/>
    <cellStyle name="Uwaga 3" xfId="20968" hidden="1"/>
    <cellStyle name="Uwaga 3" xfId="20970" hidden="1"/>
    <cellStyle name="Uwaga 3" xfId="20973" hidden="1"/>
    <cellStyle name="Uwaga 3" xfId="20977" hidden="1"/>
    <cellStyle name="Uwaga 3" xfId="20980" hidden="1"/>
    <cellStyle name="Uwaga 3" xfId="20983" hidden="1"/>
    <cellStyle name="Uwaga 3" xfId="20986" hidden="1"/>
    <cellStyle name="Uwaga 3" xfId="20988" hidden="1"/>
    <cellStyle name="Uwaga 3" xfId="20991" hidden="1"/>
    <cellStyle name="Uwaga 3" xfId="20994" hidden="1"/>
    <cellStyle name="Uwaga 3" xfId="20995" hidden="1"/>
    <cellStyle name="Uwaga 3" xfId="20996" hidden="1"/>
    <cellStyle name="Uwaga 3" xfId="21003" hidden="1"/>
    <cellStyle name="Uwaga 3" xfId="21005" hidden="1"/>
    <cellStyle name="Uwaga 3" xfId="21007" hidden="1"/>
    <cellStyle name="Uwaga 3" xfId="21012" hidden="1"/>
    <cellStyle name="Uwaga 3" xfId="21014" hidden="1"/>
    <cellStyle name="Uwaga 3" xfId="21016" hidden="1"/>
    <cellStyle name="Uwaga 3" xfId="21021" hidden="1"/>
    <cellStyle name="Uwaga 3" xfId="21023" hidden="1"/>
    <cellStyle name="Uwaga 3" xfId="21025" hidden="1"/>
    <cellStyle name="Uwaga 3" xfId="21030" hidden="1"/>
    <cellStyle name="Uwaga 3" xfId="21031" hidden="1"/>
    <cellStyle name="Uwaga 3" xfId="21032" hidden="1"/>
    <cellStyle name="Uwaga 3" xfId="21039" hidden="1"/>
    <cellStyle name="Uwaga 3" xfId="21041" hidden="1"/>
    <cellStyle name="Uwaga 3" xfId="21043" hidden="1"/>
    <cellStyle name="Uwaga 3" xfId="21048" hidden="1"/>
    <cellStyle name="Uwaga 3" xfId="21050" hidden="1"/>
    <cellStyle name="Uwaga 3" xfId="21052" hidden="1"/>
    <cellStyle name="Uwaga 3" xfId="21057" hidden="1"/>
    <cellStyle name="Uwaga 3" xfId="21059" hidden="1"/>
    <cellStyle name="Uwaga 3" xfId="21060" hidden="1"/>
    <cellStyle name="Uwaga 3" xfId="21066" hidden="1"/>
    <cellStyle name="Uwaga 3" xfId="21067" hidden="1"/>
    <cellStyle name="Uwaga 3" xfId="21068" hidden="1"/>
    <cellStyle name="Uwaga 3" xfId="21075" hidden="1"/>
    <cellStyle name="Uwaga 3" xfId="21077" hidden="1"/>
    <cellStyle name="Uwaga 3" xfId="21079" hidden="1"/>
    <cellStyle name="Uwaga 3" xfId="21084" hidden="1"/>
    <cellStyle name="Uwaga 3" xfId="21086" hidden="1"/>
    <cellStyle name="Uwaga 3" xfId="21088" hidden="1"/>
    <cellStyle name="Uwaga 3" xfId="21093" hidden="1"/>
    <cellStyle name="Uwaga 3" xfId="21095" hidden="1"/>
    <cellStyle name="Uwaga 3" xfId="21097" hidden="1"/>
    <cellStyle name="Uwaga 3" xfId="21102" hidden="1"/>
    <cellStyle name="Uwaga 3" xfId="21103" hidden="1"/>
    <cellStyle name="Uwaga 3" xfId="21105" hidden="1"/>
    <cellStyle name="Uwaga 3" xfId="21111" hidden="1"/>
    <cellStyle name="Uwaga 3" xfId="21112" hidden="1"/>
    <cellStyle name="Uwaga 3" xfId="21113" hidden="1"/>
    <cellStyle name="Uwaga 3" xfId="21120" hidden="1"/>
    <cellStyle name="Uwaga 3" xfId="21121" hidden="1"/>
    <cellStyle name="Uwaga 3" xfId="21122" hidden="1"/>
    <cellStyle name="Uwaga 3" xfId="21129" hidden="1"/>
    <cellStyle name="Uwaga 3" xfId="21130" hidden="1"/>
    <cellStyle name="Uwaga 3" xfId="21131" hidden="1"/>
    <cellStyle name="Uwaga 3" xfId="21138" hidden="1"/>
    <cellStyle name="Uwaga 3" xfId="21139" hidden="1"/>
    <cellStyle name="Uwaga 3" xfId="21140" hidden="1"/>
    <cellStyle name="Uwaga 3" xfId="21147" hidden="1"/>
    <cellStyle name="Uwaga 3" xfId="21148" hidden="1"/>
    <cellStyle name="Uwaga 3" xfId="21149" hidden="1"/>
    <cellStyle name="Uwaga 3" xfId="21199" hidden="1"/>
    <cellStyle name="Uwaga 3" xfId="21200" hidden="1"/>
    <cellStyle name="Uwaga 3" xfId="21202" hidden="1"/>
    <cellStyle name="Uwaga 3" xfId="21214" hidden="1"/>
    <cellStyle name="Uwaga 3" xfId="21215" hidden="1"/>
    <cellStyle name="Uwaga 3" xfId="21220" hidden="1"/>
    <cellStyle name="Uwaga 3" xfId="21229" hidden="1"/>
    <cellStyle name="Uwaga 3" xfId="21230" hidden="1"/>
    <cellStyle name="Uwaga 3" xfId="21235" hidden="1"/>
    <cellStyle name="Uwaga 3" xfId="21244" hidden="1"/>
    <cellStyle name="Uwaga 3" xfId="21245" hidden="1"/>
    <cellStyle name="Uwaga 3" xfId="21246" hidden="1"/>
    <cellStyle name="Uwaga 3" xfId="21259" hidden="1"/>
    <cellStyle name="Uwaga 3" xfId="21264" hidden="1"/>
    <cellStyle name="Uwaga 3" xfId="21269" hidden="1"/>
    <cellStyle name="Uwaga 3" xfId="21279" hidden="1"/>
    <cellStyle name="Uwaga 3" xfId="21284" hidden="1"/>
    <cellStyle name="Uwaga 3" xfId="21288" hidden="1"/>
    <cellStyle name="Uwaga 3" xfId="21295" hidden="1"/>
    <cellStyle name="Uwaga 3" xfId="21300" hidden="1"/>
    <cellStyle name="Uwaga 3" xfId="21303" hidden="1"/>
    <cellStyle name="Uwaga 3" xfId="21309" hidden="1"/>
    <cellStyle name="Uwaga 3" xfId="21314" hidden="1"/>
    <cellStyle name="Uwaga 3" xfId="21318" hidden="1"/>
    <cellStyle name="Uwaga 3" xfId="21319" hidden="1"/>
    <cellStyle name="Uwaga 3" xfId="21320" hidden="1"/>
    <cellStyle name="Uwaga 3" xfId="21324" hidden="1"/>
    <cellStyle name="Uwaga 3" xfId="21336" hidden="1"/>
    <cellStyle name="Uwaga 3" xfId="21341" hidden="1"/>
    <cellStyle name="Uwaga 3" xfId="21346" hidden="1"/>
    <cellStyle name="Uwaga 3" xfId="21351" hidden="1"/>
    <cellStyle name="Uwaga 3" xfId="21356" hidden="1"/>
    <cellStyle name="Uwaga 3" xfId="21361" hidden="1"/>
    <cellStyle name="Uwaga 3" xfId="21365" hidden="1"/>
    <cellStyle name="Uwaga 3" xfId="21369" hidden="1"/>
    <cellStyle name="Uwaga 3" xfId="21374" hidden="1"/>
    <cellStyle name="Uwaga 3" xfId="21379" hidden="1"/>
    <cellStyle name="Uwaga 3" xfId="21380" hidden="1"/>
    <cellStyle name="Uwaga 3" xfId="21382" hidden="1"/>
    <cellStyle name="Uwaga 3" xfId="21395" hidden="1"/>
    <cellStyle name="Uwaga 3" xfId="21399" hidden="1"/>
    <cellStyle name="Uwaga 3" xfId="21404" hidden="1"/>
    <cellStyle name="Uwaga 3" xfId="21411" hidden="1"/>
    <cellStyle name="Uwaga 3" xfId="21415" hidden="1"/>
    <cellStyle name="Uwaga 3" xfId="21420" hidden="1"/>
    <cellStyle name="Uwaga 3" xfId="21425" hidden="1"/>
    <cellStyle name="Uwaga 3" xfId="21428" hidden="1"/>
    <cellStyle name="Uwaga 3" xfId="21433" hidden="1"/>
    <cellStyle name="Uwaga 3" xfId="21439" hidden="1"/>
    <cellStyle name="Uwaga 3" xfId="21440" hidden="1"/>
    <cellStyle name="Uwaga 3" xfId="21443" hidden="1"/>
    <cellStyle name="Uwaga 3" xfId="21456" hidden="1"/>
    <cellStyle name="Uwaga 3" xfId="21460" hidden="1"/>
    <cellStyle name="Uwaga 3" xfId="21465" hidden="1"/>
    <cellStyle name="Uwaga 3" xfId="21472" hidden="1"/>
    <cellStyle name="Uwaga 3" xfId="21477" hidden="1"/>
    <cellStyle name="Uwaga 3" xfId="21481" hidden="1"/>
    <cellStyle name="Uwaga 3" xfId="21486" hidden="1"/>
    <cellStyle name="Uwaga 3" xfId="21490" hidden="1"/>
    <cellStyle name="Uwaga 3" xfId="21495" hidden="1"/>
    <cellStyle name="Uwaga 3" xfId="21499" hidden="1"/>
    <cellStyle name="Uwaga 3" xfId="21500" hidden="1"/>
    <cellStyle name="Uwaga 3" xfId="21502" hidden="1"/>
    <cellStyle name="Uwaga 3" xfId="21514" hidden="1"/>
    <cellStyle name="Uwaga 3" xfId="21515" hidden="1"/>
    <cellStyle name="Uwaga 3" xfId="21517" hidden="1"/>
    <cellStyle name="Uwaga 3" xfId="21529" hidden="1"/>
    <cellStyle name="Uwaga 3" xfId="21531" hidden="1"/>
    <cellStyle name="Uwaga 3" xfId="21534" hidden="1"/>
    <cellStyle name="Uwaga 3" xfId="21544" hidden="1"/>
    <cellStyle name="Uwaga 3" xfId="21545" hidden="1"/>
    <cellStyle name="Uwaga 3" xfId="21547" hidden="1"/>
    <cellStyle name="Uwaga 3" xfId="21559" hidden="1"/>
    <cellStyle name="Uwaga 3" xfId="21560" hidden="1"/>
    <cellStyle name="Uwaga 3" xfId="21561" hidden="1"/>
    <cellStyle name="Uwaga 3" xfId="21575" hidden="1"/>
    <cellStyle name="Uwaga 3" xfId="21578" hidden="1"/>
    <cellStyle name="Uwaga 3" xfId="21582" hidden="1"/>
    <cellStyle name="Uwaga 3" xfId="21590" hidden="1"/>
    <cellStyle name="Uwaga 3" xfId="21593" hidden="1"/>
    <cellStyle name="Uwaga 3" xfId="21597" hidden="1"/>
    <cellStyle name="Uwaga 3" xfId="21605" hidden="1"/>
    <cellStyle name="Uwaga 3" xfId="21608" hidden="1"/>
    <cellStyle name="Uwaga 3" xfId="21612" hidden="1"/>
    <cellStyle name="Uwaga 3" xfId="21619" hidden="1"/>
    <cellStyle name="Uwaga 3" xfId="21620" hidden="1"/>
    <cellStyle name="Uwaga 3" xfId="21622" hidden="1"/>
    <cellStyle name="Uwaga 3" xfId="21635" hidden="1"/>
    <cellStyle name="Uwaga 3" xfId="21638" hidden="1"/>
    <cellStyle name="Uwaga 3" xfId="21641" hidden="1"/>
    <cellStyle name="Uwaga 3" xfId="21650" hidden="1"/>
    <cellStyle name="Uwaga 3" xfId="21653" hidden="1"/>
    <cellStyle name="Uwaga 3" xfId="21657" hidden="1"/>
    <cellStyle name="Uwaga 3" xfId="21665" hidden="1"/>
    <cellStyle name="Uwaga 3" xfId="21667" hidden="1"/>
    <cellStyle name="Uwaga 3" xfId="21670" hidden="1"/>
    <cellStyle name="Uwaga 3" xfId="21679" hidden="1"/>
    <cellStyle name="Uwaga 3" xfId="21680" hidden="1"/>
    <cellStyle name="Uwaga 3" xfId="21681" hidden="1"/>
    <cellStyle name="Uwaga 3" xfId="21694" hidden="1"/>
    <cellStyle name="Uwaga 3" xfId="21695" hidden="1"/>
    <cellStyle name="Uwaga 3" xfId="21697" hidden="1"/>
    <cellStyle name="Uwaga 3" xfId="21709" hidden="1"/>
    <cellStyle name="Uwaga 3" xfId="21710" hidden="1"/>
    <cellStyle name="Uwaga 3" xfId="21712" hidden="1"/>
    <cellStyle name="Uwaga 3" xfId="21724" hidden="1"/>
    <cellStyle name="Uwaga 3" xfId="21725" hidden="1"/>
    <cellStyle name="Uwaga 3" xfId="21727" hidden="1"/>
    <cellStyle name="Uwaga 3" xfId="21739" hidden="1"/>
    <cellStyle name="Uwaga 3" xfId="21740" hidden="1"/>
    <cellStyle name="Uwaga 3" xfId="21741" hidden="1"/>
    <cellStyle name="Uwaga 3" xfId="21755" hidden="1"/>
    <cellStyle name="Uwaga 3" xfId="21757" hidden="1"/>
    <cellStyle name="Uwaga 3" xfId="21760" hidden="1"/>
    <cellStyle name="Uwaga 3" xfId="21770" hidden="1"/>
    <cellStyle name="Uwaga 3" xfId="21773" hidden="1"/>
    <cellStyle name="Uwaga 3" xfId="21776" hidden="1"/>
    <cellStyle name="Uwaga 3" xfId="21785" hidden="1"/>
    <cellStyle name="Uwaga 3" xfId="21787" hidden="1"/>
    <cellStyle name="Uwaga 3" xfId="21790" hidden="1"/>
    <cellStyle name="Uwaga 3" xfId="21799" hidden="1"/>
    <cellStyle name="Uwaga 3" xfId="21800" hidden="1"/>
    <cellStyle name="Uwaga 3" xfId="21801" hidden="1"/>
    <cellStyle name="Uwaga 3" xfId="21814" hidden="1"/>
    <cellStyle name="Uwaga 3" xfId="21816" hidden="1"/>
    <cellStyle name="Uwaga 3" xfId="21818" hidden="1"/>
    <cellStyle name="Uwaga 3" xfId="21829" hidden="1"/>
    <cellStyle name="Uwaga 3" xfId="21831" hidden="1"/>
    <cellStyle name="Uwaga 3" xfId="21833" hidden="1"/>
    <cellStyle name="Uwaga 3" xfId="21844" hidden="1"/>
    <cellStyle name="Uwaga 3" xfId="21846" hidden="1"/>
    <cellStyle name="Uwaga 3" xfId="21848" hidden="1"/>
    <cellStyle name="Uwaga 3" xfId="21859" hidden="1"/>
    <cellStyle name="Uwaga 3" xfId="21860" hidden="1"/>
    <cellStyle name="Uwaga 3" xfId="21861" hidden="1"/>
    <cellStyle name="Uwaga 3" xfId="21874" hidden="1"/>
    <cellStyle name="Uwaga 3" xfId="21876" hidden="1"/>
    <cellStyle name="Uwaga 3" xfId="21878" hidden="1"/>
    <cellStyle name="Uwaga 3" xfId="21889" hidden="1"/>
    <cellStyle name="Uwaga 3" xfId="21891" hidden="1"/>
    <cellStyle name="Uwaga 3" xfId="21893" hidden="1"/>
    <cellStyle name="Uwaga 3" xfId="21904" hidden="1"/>
    <cellStyle name="Uwaga 3" xfId="21906" hidden="1"/>
    <cellStyle name="Uwaga 3" xfId="21907" hidden="1"/>
    <cellStyle name="Uwaga 3" xfId="21919" hidden="1"/>
    <cellStyle name="Uwaga 3" xfId="21920" hidden="1"/>
    <cellStyle name="Uwaga 3" xfId="21921" hidden="1"/>
    <cellStyle name="Uwaga 3" xfId="21934" hidden="1"/>
    <cellStyle name="Uwaga 3" xfId="21936" hidden="1"/>
    <cellStyle name="Uwaga 3" xfId="21938" hidden="1"/>
    <cellStyle name="Uwaga 3" xfId="21949" hidden="1"/>
    <cellStyle name="Uwaga 3" xfId="21951" hidden="1"/>
    <cellStyle name="Uwaga 3" xfId="21953" hidden="1"/>
    <cellStyle name="Uwaga 3" xfId="21964" hidden="1"/>
    <cellStyle name="Uwaga 3" xfId="21966" hidden="1"/>
    <cellStyle name="Uwaga 3" xfId="21968" hidden="1"/>
    <cellStyle name="Uwaga 3" xfId="21979" hidden="1"/>
    <cellStyle name="Uwaga 3" xfId="21980" hidden="1"/>
    <cellStyle name="Uwaga 3" xfId="21982" hidden="1"/>
    <cellStyle name="Uwaga 3" xfId="21993" hidden="1"/>
    <cellStyle name="Uwaga 3" xfId="21995" hidden="1"/>
    <cellStyle name="Uwaga 3" xfId="21996" hidden="1"/>
    <cellStyle name="Uwaga 3" xfId="22005" hidden="1"/>
    <cellStyle name="Uwaga 3" xfId="22008" hidden="1"/>
    <cellStyle name="Uwaga 3" xfId="22010" hidden="1"/>
    <cellStyle name="Uwaga 3" xfId="22021" hidden="1"/>
    <cellStyle name="Uwaga 3" xfId="22023" hidden="1"/>
    <cellStyle name="Uwaga 3" xfId="22025" hidden="1"/>
    <cellStyle name="Uwaga 3" xfId="22037" hidden="1"/>
    <cellStyle name="Uwaga 3" xfId="22039" hidden="1"/>
    <cellStyle name="Uwaga 3" xfId="22041" hidden="1"/>
    <cellStyle name="Uwaga 3" xfId="22049" hidden="1"/>
    <cellStyle name="Uwaga 3" xfId="22051" hidden="1"/>
    <cellStyle name="Uwaga 3" xfId="22054" hidden="1"/>
    <cellStyle name="Uwaga 3" xfId="22044" hidden="1"/>
    <cellStyle name="Uwaga 3" xfId="22043" hidden="1"/>
    <cellStyle name="Uwaga 3" xfId="22042" hidden="1"/>
    <cellStyle name="Uwaga 3" xfId="22029" hidden="1"/>
    <cellStyle name="Uwaga 3" xfId="22028" hidden="1"/>
    <cellStyle name="Uwaga 3" xfId="22027" hidden="1"/>
    <cellStyle name="Uwaga 3" xfId="22014" hidden="1"/>
    <cellStyle name="Uwaga 3" xfId="22013" hidden="1"/>
    <cellStyle name="Uwaga 3" xfId="22012" hidden="1"/>
    <cellStyle name="Uwaga 3" xfId="21999" hidden="1"/>
    <cellStyle name="Uwaga 3" xfId="21998" hidden="1"/>
    <cellStyle name="Uwaga 3" xfId="21997" hidden="1"/>
    <cellStyle name="Uwaga 3" xfId="21984" hidden="1"/>
    <cellStyle name="Uwaga 3" xfId="21983" hidden="1"/>
    <cellStyle name="Uwaga 3" xfId="21981" hidden="1"/>
    <cellStyle name="Uwaga 3" xfId="21970" hidden="1"/>
    <cellStyle name="Uwaga 3" xfId="21967" hidden="1"/>
    <cellStyle name="Uwaga 3" xfId="21965" hidden="1"/>
    <cellStyle name="Uwaga 3" xfId="21955" hidden="1"/>
    <cellStyle name="Uwaga 3" xfId="21952" hidden="1"/>
    <cellStyle name="Uwaga 3" xfId="21950" hidden="1"/>
    <cellStyle name="Uwaga 3" xfId="21940" hidden="1"/>
    <cellStyle name="Uwaga 3" xfId="21937" hidden="1"/>
    <cellStyle name="Uwaga 3" xfId="21935" hidden="1"/>
    <cellStyle name="Uwaga 3" xfId="21925" hidden="1"/>
    <cellStyle name="Uwaga 3" xfId="21923" hidden="1"/>
    <cellStyle name="Uwaga 3" xfId="21922" hidden="1"/>
    <cellStyle name="Uwaga 3" xfId="21910" hidden="1"/>
    <cellStyle name="Uwaga 3" xfId="21908" hidden="1"/>
    <cellStyle name="Uwaga 3" xfId="21905" hidden="1"/>
    <cellStyle name="Uwaga 3" xfId="21895" hidden="1"/>
    <cellStyle name="Uwaga 3" xfId="21892" hidden="1"/>
    <cellStyle name="Uwaga 3" xfId="21890" hidden="1"/>
    <cellStyle name="Uwaga 3" xfId="21880" hidden="1"/>
    <cellStyle name="Uwaga 3" xfId="21877" hidden="1"/>
    <cellStyle name="Uwaga 3" xfId="21875" hidden="1"/>
    <cellStyle name="Uwaga 3" xfId="21865" hidden="1"/>
    <cellStyle name="Uwaga 3" xfId="21863" hidden="1"/>
    <cellStyle name="Uwaga 3" xfId="21862" hidden="1"/>
    <cellStyle name="Uwaga 3" xfId="21850" hidden="1"/>
    <cellStyle name="Uwaga 3" xfId="21847" hidden="1"/>
    <cellStyle name="Uwaga 3" xfId="21845" hidden="1"/>
    <cellStyle name="Uwaga 3" xfId="21835" hidden="1"/>
    <cellStyle name="Uwaga 3" xfId="21832" hidden="1"/>
    <cellStyle name="Uwaga 3" xfId="21830" hidden="1"/>
    <cellStyle name="Uwaga 3" xfId="21820" hidden="1"/>
    <cellStyle name="Uwaga 3" xfId="21817" hidden="1"/>
    <cellStyle name="Uwaga 3" xfId="21815" hidden="1"/>
    <cellStyle name="Uwaga 3" xfId="21805" hidden="1"/>
    <cellStyle name="Uwaga 3" xfId="21803" hidden="1"/>
    <cellStyle name="Uwaga 3" xfId="21802" hidden="1"/>
    <cellStyle name="Uwaga 3" xfId="21789" hidden="1"/>
    <cellStyle name="Uwaga 3" xfId="21786" hidden="1"/>
    <cellStyle name="Uwaga 3" xfId="21784" hidden="1"/>
    <cellStyle name="Uwaga 3" xfId="21774" hidden="1"/>
    <cellStyle name="Uwaga 3" xfId="21771" hidden="1"/>
    <cellStyle name="Uwaga 3" xfId="21769" hidden="1"/>
    <cellStyle name="Uwaga 3" xfId="21759" hidden="1"/>
    <cellStyle name="Uwaga 3" xfId="21756" hidden="1"/>
    <cellStyle name="Uwaga 3" xfId="21754" hidden="1"/>
    <cellStyle name="Uwaga 3" xfId="21745" hidden="1"/>
    <cellStyle name="Uwaga 3" xfId="21743" hidden="1"/>
    <cellStyle name="Uwaga 3" xfId="21742" hidden="1"/>
    <cellStyle name="Uwaga 3" xfId="21730" hidden="1"/>
    <cellStyle name="Uwaga 3" xfId="21728" hidden="1"/>
    <cellStyle name="Uwaga 3" xfId="21726" hidden="1"/>
    <cellStyle name="Uwaga 3" xfId="21715" hidden="1"/>
    <cellStyle name="Uwaga 3" xfId="21713" hidden="1"/>
    <cellStyle name="Uwaga 3" xfId="21711" hidden="1"/>
    <cellStyle name="Uwaga 3" xfId="21700" hidden="1"/>
    <cellStyle name="Uwaga 3" xfId="21698" hidden="1"/>
    <cellStyle name="Uwaga 3" xfId="21696" hidden="1"/>
    <cellStyle name="Uwaga 3" xfId="21685" hidden="1"/>
    <cellStyle name="Uwaga 3" xfId="21683" hidden="1"/>
    <cellStyle name="Uwaga 3" xfId="21682" hidden="1"/>
    <cellStyle name="Uwaga 3" xfId="21669" hidden="1"/>
    <cellStyle name="Uwaga 3" xfId="21666" hidden="1"/>
    <cellStyle name="Uwaga 3" xfId="21664" hidden="1"/>
    <cellStyle name="Uwaga 3" xfId="21654" hidden="1"/>
    <cellStyle name="Uwaga 3" xfId="21651" hidden="1"/>
    <cellStyle name="Uwaga 3" xfId="21649" hidden="1"/>
    <cellStyle name="Uwaga 3" xfId="21639" hidden="1"/>
    <cellStyle name="Uwaga 3" xfId="21636" hidden="1"/>
    <cellStyle name="Uwaga 3" xfId="21634" hidden="1"/>
    <cellStyle name="Uwaga 3" xfId="21625" hidden="1"/>
    <cellStyle name="Uwaga 3" xfId="21623" hidden="1"/>
    <cellStyle name="Uwaga 3" xfId="21621" hidden="1"/>
    <cellStyle name="Uwaga 3" xfId="21609" hidden="1"/>
    <cellStyle name="Uwaga 3" xfId="21606" hidden="1"/>
    <cellStyle name="Uwaga 3" xfId="21604" hidden="1"/>
    <cellStyle name="Uwaga 3" xfId="21594" hidden="1"/>
    <cellStyle name="Uwaga 3" xfId="21591" hidden="1"/>
    <cellStyle name="Uwaga 3" xfId="21589" hidden="1"/>
    <cellStyle name="Uwaga 3" xfId="21579" hidden="1"/>
    <cellStyle name="Uwaga 3" xfId="21576" hidden="1"/>
    <cellStyle name="Uwaga 3" xfId="21574" hidden="1"/>
    <cellStyle name="Uwaga 3" xfId="21567" hidden="1"/>
    <cellStyle name="Uwaga 3" xfId="21564" hidden="1"/>
    <cellStyle name="Uwaga 3" xfId="21562" hidden="1"/>
    <cellStyle name="Uwaga 3" xfId="21552" hidden="1"/>
    <cellStyle name="Uwaga 3" xfId="21549" hidden="1"/>
    <cellStyle name="Uwaga 3" xfId="21546" hidden="1"/>
    <cellStyle name="Uwaga 3" xfId="21537" hidden="1"/>
    <cellStyle name="Uwaga 3" xfId="21533" hidden="1"/>
    <cellStyle name="Uwaga 3" xfId="21530" hidden="1"/>
    <cellStyle name="Uwaga 3" xfId="21522" hidden="1"/>
    <cellStyle name="Uwaga 3" xfId="21519" hidden="1"/>
    <cellStyle name="Uwaga 3" xfId="21516" hidden="1"/>
    <cellStyle name="Uwaga 3" xfId="21507" hidden="1"/>
    <cellStyle name="Uwaga 3" xfId="21504" hidden="1"/>
    <cellStyle name="Uwaga 3" xfId="21501" hidden="1"/>
    <cellStyle name="Uwaga 3" xfId="21491" hidden="1"/>
    <cellStyle name="Uwaga 3" xfId="21487" hidden="1"/>
    <cellStyle name="Uwaga 3" xfId="21484" hidden="1"/>
    <cellStyle name="Uwaga 3" xfId="21475" hidden="1"/>
    <cellStyle name="Uwaga 3" xfId="21471" hidden="1"/>
    <cellStyle name="Uwaga 3" xfId="21469" hidden="1"/>
    <cellStyle name="Uwaga 3" xfId="21461" hidden="1"/>
    <cellStyle name="Uwaga 3" xfId="21457" hidden="1"/>
    <cellStyle name="Uwaga 3" xfId="21454" hidden="1"/>
    <cellStyle name="Uwaga 3" xfId="21447" hidden="1"/>
    <cellStyle name="Uwaga 3" xfId="21444" hidden="1"/>
    <cellStyle name="Uwaga 3" xfId="21441" hidden="1"/>
    <cellStyle name="Uwaga 3" xfId="21432" hidden="1"/>
    <cellStyle name="Uwaga 3" xfId="21427" hidden="1"/>
    <cellStyle name="Uwaga 3" xfId="21424" hidden="1"/>
    <cellStyle name="Uwaga 3" xfId="21417" hidden="1"/>
    <cellStyle name="Uwaga 3" xfId="21412" hidden="1"/>
    <cellStyle name="Uwaga 3" xfId="21409" hidden="1"/>
    <cellStyle name="Uwaga 3" xfId="21402" hidden="1"/>
    <cellStyle name="Uwaga 3" xfId="21397" hidden="1"/>
    <cellStyle name="Uwaga 3" xfId="21394" hidden="1"/>
    <cellStyle name="Uwaga 3" xfId="21388" hidden="1"/>
    <cellStyle name="Uwaga 3" xfId="21384" hidden="1"/>
    <cellStyle name="Uwaga 3" xfId="21381" hidden="1"/>
    <cellStyle name="Uwaga 3" xfId="21373" hidden="1"/>
    <cellStyle name="Uwaga 3" xfId="21368" hidden="1"/>
    <cellStyle name="Uwaga 3" xfId="21364" hidden="1"/>
    <cellStyle name="Uwaga 3" xfId="21358" hidden="1"/>
    <cellStyle name="Uwaga 3" xfId="21353" hidden="1"/>
    <cellStyle name="Uwaga 3" xfId="21349" hidden="1"/>
    <cellStyle name="Uwaga 3" xfId="21343" hidden="1"/>
    <cellStyle name="Uwaga 3" xfId="21338" hidden="1"/>
    <cellStyle name="Uwaga 3" xfId="21334" hidden="1"/>
    <cellStyle name="Uwaga 3" xfId="21329" hidden="1"/>
    <cellStyle name="Uwaga 3" xfId="21325" hidden="1"/>
    <cellStyle name="Uwaga 3" xfId="21321" hidden="1"/>
    <cellStyle name="Uwaga 3" xfId="21313" hidden="1"/>
    <cellStyle name="Uwaga 3" xfId="21308" hidden="1"/>
    <cellStyle name="Uwaga 3" xfId="21304" hidden="1"/>
    <cellStyle name="Uwaga 3" xfId="21298" hidden="1"/>
    <cellStyle name="Uwaga 3" xfId="21293" hidden="1"/>
    <cellStyle name="Uwaga 3" xfId="21289" hidden="1"/>
    <cellStyle name="Uwaga 3" xfId="21283" hidden="1"/>
    <cellStyle name="Uwaga 3" xfId="21278" hidden="1"/>
    <cellStyle name="Uwaga 3" xfId="21274" hidden="1"/>
    <cellStyle name="Uwaga 3" xfId="21270" hidden="1"/>
    <cellStyle name="Uwaga 3" xfId="21265" hidden="1"/>
    <cellStyle name="Uwaga 3" xfId="21260" hidden="1"/>
    <cellStyle name="Uwaga 3" xfId="21255" hidden="1"/>
    <cellStyle name="Uwaga 3" xfId="21251" hidden="1"/>
    <cellStyle name="Uwaga 3" xfId="21247" hidden="1"/>
    <cellStyle name="Uwaga 3" xfId="21240" hidden="1"/>
    <cellStyle name="Uwaga 3" xfId="21236" hidden="1"/>
    <cellStyle name="Uwaga 3" xfId="21231" hidden="1"/>
    <cellStyle name="Uwaga 3" xfId="21225" hidden="1"/>
    <cellStyle name="Uwaga 3" xfId="21221" hidden="1"/>
    <cellStyle name="Uwaga 3" xfId="21216" hidden="1"/>
    <cellStyle name="Uwaga 3" xfId="21210" hidden="1"/>
    <cellStyle name="Uwaga 3" xfId="21206" hidden="1"/>
    <cellStyle name="Uwaga 3" xfId="21201" hidden="1"/>
    <cellStyle name="Uwaga 3" xfId="21195" hidden="1"/>
    <cellStyle name="Uwaga 3" xfId="21191" hidden="1"/>
    <cellStyle name="Uwaga 3" xfId="21187" hidden="1"/>
    <cellStyle name="Uwaga 3" xfId="22047" hidden="1"/>
    <cellStyle name="Uwaga 3" xfId="22046" hidden="1"/>
    <cellStyle name="Uwaga 3" xfId="22045" hidden="1"/>
    <cellStyle name="Uwaga 3" xfId="22032" hidden="1"/>
    <cellStyle name="Uwaga 3" xfId="22031" hidden="1"/>
    <cellStyle name="Uwaga 3" xfId="22030" hidden="1"/>
    <cellStyle name="Uwaga 3" xfId="22017" hidden="1"/>
    <cellStyle name="Uwaga 3" xfId="22016" hidden="1"/>
    <cellStyle name="Uwaga 3" xfId="22015" hidden="1"/>
    <cellStyle name="Uwaga 3" xfId="22002" hidden="1"/>
    <cellStyle name="Uwaga 3" xfId="22001" hidden="1"/>
    <cellStyle name="Uwaga 3" xfId="22000" hidden="1"/>
    <cellStyle name="Uwaga 3" xfId="21987" hidden="1"/>
    <cellStyle name="Uwaga 3" xfId="21986" hidden="1"/>
    <cellStyle name="Uwaga 3" xfId="21985" hidden="1"/>
    <cellStyle name="Uwaga 3" xfId="21973" hidden="1"/>
    <cellStyle name="Uwaga 3" xfId="21971" hidden="1"/>
    <cellStyle name="Uwaga 3" xfId="21969" hidden="1"/>
    <cellStyle name="Uwaga 3" xfId="21958" hidden="1"/>
    <cellStyle name="Uwaga 3" xfId="21956" hidden="1"/>
    <cellStyle name="Uwaga 3" xfId="21954" hidden="1"/>
    <cellStyle name="Uwaga 3" xfId="21943" hidden="1"/>
    <cellStyle name="Uwaga 3" xfId="21941" hidden="1"/>
    <cellStyle name="Uwaga 3" xfId="21939" hidden="1"/>
    <cellStyle name="Uwaga 3" xfId="21928" hidden="1"/>
    <cellStyle name="Uwaga 3" xfId="21926" hidden="1"/>
    <cellStyle name="Uwaga 3" xfId="21924" hidden="1"/>
    <cellStyle name="Uwaga 3" xfId="21913" hidden="1"/>
    <cellStyle name="Uwaga 3" xfId="21911" hidden="1"/>
    <cellStyle name="Uwaga 3" xfId="21909" hidden="1"/>
    <cellStyle name="Uwaga 3" xfId="21898" hidden="1"/>
    <cellStyle name="Uwaga 3" xfId="21896" hidden="1"/>
    <cellStyle name="Uwaga 3" xfId="21894" hidden="1"/>
    <cellStyle name="Uwaga 3" xfId="21883" hidden="1"/>
    <cellStyle name="Uwaga 3" xfId="21881" hidden="1"/>
    <cellStyle name="Uwaga 3" xfId="21879" hidden="1"/>
    <cellStyle name="Uwaga 3" xfId="21868" hidden="1"/>
    <cellStyle name="Uwaga 3" xfId="21866" hidden="1"/>
    <cellStyle name="Uwaga 3" xfId="21864" hidden="1"/>
    <cellStyle name="Uwaga 3" xfId="21853" hidden="1"/>
    <cellStyle name="Uwaga 3" xfId="21851" hidden="1"/>
    <cellStyle name="Uwaga 3" xfId="21849" hidden="1"/>
    <cellStyle name="Uwaga 3" xfId="21838" hidden="1"/>
    <cellStyle name="Uwaga 3" xfId="21836" hidden="1"/>
    <cellStyle name="Uwaga 3" xfId="21834" hidden="1"/>
    <cellStyle name="Uwaga 3" xfId="21823" hidden="1"/>
    <cellStyle name="Uwaga 3" xfId="21821" hidden="1"/>
    <cellStyle name="Uwaga 3" xfId="21819" hidden="1"/>
    <cellStyle name="Uwaga 3" xfId="21808" hidden="1"/>
    <cellStyle name="Uwaga 3" xfId="21806" hidden="1"/>
    <cellStyle name="Uwaga 3" xfId="21804" hidden="1"/>
    <cellStyle name="Uwaga 3" xfId="21793" hidden="1"/>
    <cellStyle name="Uwaga 3" xfId="21791" hidden="1"/>
    <cellStyle name="Uwaga 3" xfId="21788" hidden="1"/>
    <cellStyle name="Uwaga 3" xfId="21778" hidden="1"/>
    <cellStyle name="Uwaga 3" xfId="21775" hidden="1"/>
    <cellStyle name="Uwaga 3" xfId="21772" hidden="1"/>
    <cellStyle name="Uwaga 3" xfId="21763" hidden="1"/>
    <cellStyle name="Uwaga 3" xfId="21761" hidden="1"/>
    <cellStyle name="Uwaga 3" xfId="21758" hidden="1"/>
    <cellStyle name="Uwaga 3" xfId="21748" hidden="1"/>
    <cellStyle name="Uwaga 3" xfId="21746" hidden="1"/>
    <cellStyle name="Uwaga 3" xfId="21744" hidden="1"/>
    <cellStyle name="Uwaga 3" xfId="21733" hidden="1"/>
    <cellStyle name="Uwaga 3" xfId="21731" hidden="1"/>
    <cellStyle name="Uwaga 3" xfId="21729" hidden="1"/>
    <cellStyle name="Uwaga 3" xfId="21718" hidden="1"/>
    <cellStyle name="Uwaga 3" xfId="21716" hidden="1"/>
    <cellStyle name="Uwaga 3" xfId="21714" hidden="1"/>
    <cellStyle name="Uwaga 3" xfId="21703" hidden="1"/>
    <cellStyle name="Uwaga 3" xfId="21701" hidden="1"/>
    <cellStyle name="Uwaga 3" xfId="21699" hidden="1"/>
    <cellStyle name="Uwaga 3" xfId="21688" hidden="1"/>
    <cellStyle name="Uwaga 3" xfId="21686" hidden="1"/>
    <cellStyle name="Uwaga 3" xfId="21684" hidden="1"/>
    <cellStyle name="Uwaga 3" xfId="21673" hidden="1"/>
    <cellStyle name="Uwaga 3" xfId="21671" hidden="1"/>
    <cellStyle name="Uwaga 3" xfId="21668" hidden="1"/>
    <cellStyle name="Uwaga 3" xfId="21658" hidden="1"/>
    <cellStyle name="Uwaga 3" xfId="21655" hidden="1"/>
    <cellStyle name="Uwaga 3" xfId="21652" hidden="1"/>
    <cellStyle name="Uwaga 3" xfId="21643" hidden="1"/>
    <cellStyle name="Uwaga 3" xfId="21640" hidden="1"/>
    <cellStyle name="Uwaga 3" xfId="21637" hidden="1"/>
    <cellStyle name="Uwaga 3" xfId="21628" hidden="1"/>
    <cellStyle name="Uwaga 3" xfId="21626" hidden="1"/>
    <cellStyle name="Uwaga 3" xfId="21624" hidden="1"/>
    <cellStyle name="Uwaga 3" xfId="21613" hidden="1"/>
    <cellStyle name="Uwaga 3" xfId="21610" hidden="1"/>
    <cellStyle name="Uwaga 3" xfId="21607" hidden="1"/>
    <cellStyle name="Uwaga 3" xfId="21598" hidden="1"/>
    <cellStyle name="Uwaga 3" xfId="21595" hidden="1"/>
    <cellStyle name="Uwaga 3" xfId="21592" hidden="1"/>
    <cellStyle name="Uwaga 3" xfId="21583" hidden="1"/>
    <cellStyle name="Uwaga 3" xfId="21580" hidden="1"/>
    <cellStyle name="Uwaga 3" xfId="21577" hidden="1"/>
    <cellStyle name="Uwaga 3" xfId="21570" hidden="1"/>
    <cellStyle name="Uwaga 3" xfId="21566" hidden="1"/>
    <cellStyle name="Uwaga 3" xfId="21563" hidden="1"/>
    <cellStyle name="Uwaga 3" xfId="21555" hidden="1"/>
    <cellStyle name="Uwaga 3" xfId="21551" hidden="1"/>
    <cellStyle name="Uwaga 3" xfId="21548" hidden="1"/>
    <cellStyle name="Uwaga 3" xfId="21540" hidden="1"/>
    <cellStyle name="Uwaga 3" xfId="21536" hidden="1"/>
    <cellStyle name="Uwaga 3" xfId="21532" hidden="1"/>
    <cellStyle name="Uwaga 3" xfId="21525" hidden="1"/>
    <cellStyle name="Uwaga 3" xfId="21521" hidden="1"/>
    <cellStyle name="Uwaga 3" xfId="21518" hidden="1"/>
    <cellStyle name="Uwaga 3" xfId="21510" hidden="1"/>
    <cellStyle name="Uwaga 3" xfId="21506" hidden="1"/>
    <cellStyle name="Uwaga 3" xfId="21503" hidden="1"/>
    <cellStyle name="Uwaga 3" xfId="21494" hidden="1"/>
    <cellStyle name="Uwaga 3" xfId="21489" hidden="1"/>
    <cellStyle name="Uwaga 3" xfId="21485" hidden="1"/>
    <cellStyle name="Uwaga 3" xfId="21479" hidden="1"/>
    <cellStyle name="Uwaga 3" xfId="21474" hidden="1"/>
    <cellStyle name="Uwaga 3" xfId="21470" hidden="1"/>
    <cellStyle name="Uwaga 3" xfId="21464" hidden="1"/>
    <cellStyle name="Uwaga 3" xfId="21459" hidden="1"/>
    <cellStyle name="Uwaga 3" xfId="21455" hidden="1"/>
    <cellStyle name="Uwaga 3" xfId="21450" hidden="1"/>
    <cellStyle name="Uwaga 3" xfId="21446" hidden="1"/>
    <cellStyle name="Uwaga 3" xfId="21442" hidden="1"/>
    <cellStyle name="Uwaga 3" xfId="21435" hidden="1"/>
    <cellStyle name="Uwaga 3" xfId="21430" hidden="1"/>
    <cellStyle name="Uwaga 3" xfId="21426" hidden="1"/>
    <cellStyle name="Uwaga 3" xfId="21419" hidden="1"/>
    <cellStyle name="Uwaga 3" xfId="21414" hidden="1"/>
    <cellStyle name="Uwaga 3" xfId="21410" hidden="1"/>
    <cellStyle name="Uwaga 3" xfId="21405" hidden="1"/>
    <cellStyle name="Uwaga 3" xfId="21400" hidden="1"/>
    <cellStyle name="Uwaga 3" xfId="21396" hidden="1"/>
    <cellStyle name="Uwaga 3" xfId="21390" hidden="1"/>
    <cellStyle name="Uwaga 3" xfId="21386" hidden="1"/>
    <cellStyle name="Uwaga 3" xfId="21383" hidden="1"/>
    <cellStyle name="Uwaga 3" xfId="21376" hidden="1"/>
    <cellStyle name="Uwaga 3" xfId="21371" hidden="1"/>
    <cellStyle name="Uwaga 3" xfId="21366" hidden="1"/>
    <cellStyle name="Uwaga 3" xfId="21360" hidden="1"/>
    <cellStyle name="Uwaga 3" xfId="21355" hidden="1"/>
    <cellStyle name="Uwaga 3" xfId="21350" hidden="1"/>
    <cellStyle name="Uwaga 3" xfId="21345" hidden="1"/>
    <cellStyle name="Uwaga 3" xfId="21340" hidden="1"/>
    <cellStyle name="Uwaga 3" xfId="21335" hidden="1"/>
    <cellStyle name="Uwaga 3" xfId="21331" hidden="1"/>
    <cellStyle name="Uwaga 3" xfId="21327" hidden="1"/>
    <cellStyle name="Uwaga 3" xfId="21322" hidden="1"/>
    <cellStyle name="Uwaga 3" xfId="21315" hidden="1"/>
    <cellStyle name="Uwaga 3" xfId="21310" hidden="1"/>
    <cellStyle name="Uwaga 3" xfId="21305" hidden="1"/>
    <cellStyle name="Uwaga 3" xfId="21299" hidden="1"/>
    <cellStyle name="Uwaga 3" xfId="21294" hidden="1"/>
    <cellStyle name="Uwaga 3" xfId="21290" hidden="1"/>
    <cellStyle name="Uwaga 3" xfId="21285" hidden="1"/>
    <cellStyle name="Uwaga 3" xfId="21280" hidden="1"/>
    <cellStyle name="Uwaga 3" xfId="21275" hidden="1"/>
    <cellStyle name="Uwaga 3" xfId="21271" hidden="1"/>
    <cellStyle name="Uwaga 3" xfId="21266" hidden="1"/>
    <cellStyle name="Uwaga 3" xfId="21261" hidden="1"/>
    <cellStyle name="Uwaga 3" xfId="21256" hidden="1"/>
    <cellStyle name="Uwaga 3" xfId="21252" hidden="1"/>
    <cellStyle name="Uwaga 3" xfId="21248" hidden="1"/>
    <cellStyle name="Uwaga 3" xfId="21241" hidden="1"/>
    <cellStyle name="Uwaga 3" xfId="21237" hidden="1"/>
    <cellStyle name="Uwaga 3" xfId="21232" hidden="1"/>
    <cellStyle name="Uwaga 3" xfId="21226" hidden="1"/>
    <cellStyle name="Uwaga 3" xfId="21222" hidden="1"/>
    <cellStyle name="Uwaga 3" xfId="21217" hidden="1"/>
    <cellStyle name="Uwaga 3" xfId="21211" hidden="1"/>
    <cellStyle name="Uwaga 3" xfId="21207" hidden="1"/>
    <cellStyle name="Uwaga 3" xfId="21203" hidden="1"/>
    <cellStyle name="Uwaga 3" xfId="21196" hidden="1"/>
    <cellStyle name="Uwaga 3" xfId="21192" hidden="1"/>
    <cellStyle name="Uwaga 3" xfId="21188" hidden="1"/>
    <cellStyle name="Uwaga 3" xfId="22052" hidden="1"/>
    <cellStyle name="Uwaga 3" xfId="22050" hidden="1"/>
    <cellStyle name="Uwaga 3" xfId="22048" hidden="1"/>
    <cellStyle name="Uwaga 3" xfId="22035" hidden="1"/>
    <cellStyle name="Uwaga 3" xfId="22034" hidden="1"/>
    <cellStyle name="Uwaga 3" xfId="22033" hidden="1"/>
    <cellStyle name="Uwaga 3" xfId="22020" hidden="1"/>
    <cellStyle name="Uwaga 3" xfId="22019" hidden="1"/>
    <cellStyle name="Uwaga 3" xfId="22018" hidden="1"/>
    <cellStyle name="Uwaga 3" xfId="22006" hidden="1"/>
    <cellStyle name="Uwaga 3" xfId="22004" hidden="1"/>
    <cellStyle name="Uwaga 3" xfId="22003" hidden="1"/>
    <cellStyle name="Uwaga 3" xfId="21990" hidden="1"/>
    <cellStyle name="Uwaga 3" xfId="21989" hidden="1"/>
    <cellStyle name="Uwaga 3" xfId="21988" hidden="1"/>
    <cellStyle name="Uwaga 3" xfId="21976" hidden="1"/>
    <cellStyle name="Uwaga 3" xfId="21974" hidden="1"/>
    <cellStyle name="Uwaga 3" xfId="21972" hidden="1"/>
    <cellStyle name="Uwaga 3" xfId="21961" hidden="1"/>
    <cellStyle name="Uwaga 3" xfId="21959" hidden="1"/>
    <cellStyle name="Uwaga 3" xfId="21957" hidden="1"/>
    <cellStyle name="Uwaga 3" xfId="21946" hidden="1"/>
    <cellStyle name="Uwaga 3" xfId="21944" hidden="1"/>
    <cellStyle name="Uwaga 3" xfId="21942" hidden="1"/>
    <cellStyle name="Uwaga 3" xfId="21931" hidden="1"/>
    <cellStyle name="Uwaga 3" xfId="21929" hidden="1"/>
    <cellStyle name="Uwaga 3" xfId="21927" hidden="1"/>
    <cellStyle name="Uwaga 3" xfId="21916" hidden="1"/>
    <cellStyle name="Uwaga 3" xfId="21914" hidden="1"/>
    <cellStyle name="Uwaga 3" xfId="21912" hidden="1"/>
    <cellStyle name="Uwaga 3" xfId="21901" hidden="1"/>
    <cellStyle name="Uwaga 3" xfId="21899" hidden="1"/>
    <cellStyle name="Uwaga 3" xfId="21897" hidden="1"/>
    <cellStyle name="Uwaga 3" xfId="21886" hidden="1"/>
    <cellStyle name="Uwaga 3" xfId="21884" hidden="1"/>
    <cellStyle name="Uwaga 3" xfId="21882" hidden="1"/>
    <cellStyle name="Uwaga 3" xfId="21871" hidden="1"/>
    <cellStyle name="Uwaga 3" xfId="21869" hidden="1"/>
    <cellStyle name="Uwaga 3" xfId="21867" hidden="1"/>
    <cellStyle name="Uwaga 3" xfId="21856" hidden="1"/>
    <cellStyle name="Uwaga 3" xfId="21854" hidden="1"/>
    <cellStyle name="Uwaga 3" xfId="21852" hidden="1"/>
    <cellStyle name="Uwaga 3" xfId="21841" hidden="1"/>
    <cellStyle name="Uwaga 3" xfId="21839" hidden="1"/>
    <cellStyle name="Uwaga 3" xfId="21837" hidden="1"/>
    <cellStyle name="Uwaga 3" xfId="21826" hidden="1"/>
    <cellStyle name="Uwaga 3" xfId="21824" hidden="1"/>
    <cellStyle name="Uwaga 3" xfId="21822" hidden="1"/>
    <cellStyle name="Uwaga 3" xfId="21811" hidden="1"/>
    <cellStyle name="Uwaga 3" xfId="21809" hidden="1"/>
    <cellStyle name="Uwaga 3" xfId="21807" hidden="1"/>
    <cellStyle name="Uwaga 3" xfId="21796" hidden="1"/>
    <cellStyle name="Uwaga 3" xfId="21794" hidden="1"/>
    <cellStyle name="Uwaga 3" xfId="21792" hidden="1"/>
    <cellStyle name="Uwaga 3" xfId="21781" hidden="1"/>
    <cellStyle name="Uwaga 3" xfId="21779" hidden="1"/>
    <cellStyle name="Uwaga 3" xfId="21777" hidden="1"/>
    <cellStyle name="Uwaga 3" xfId="21766" hidden="1"/>
    <cellStyle name="Uwaga 3" xfId="21764" hidden="1"/>
    <cellStyle name="Uwaga 3" xfId="21762" hidden="1"/>
    <cellStyle name="Uwaga 3" xfId="21751" hidden="1"/>
    <cellStyle name="Uwaga 3" xfId="21749" hidden="1"/>
    <cellStyle name="Uwaga 3" xfId="21747" hidden="1"/>
    <cellStyle name="Uwaga 3" xfId="21736" hidden="1"/>
    <cellStyle name="Uwaga 3" xfId="21734" hidden="1"/>
    <cellStyle name="Uwaga 3" xfId="21732" hidden="1"/>
    <cellStyle name="Uwaga 3" xfId="21721" hidden="1"/>
    <cellStyle name="Uwaga 3" xfId="21719" hidden="1"/>
    <cellStyle name="Uwaga 3" xfId="21717" hidden="1"/>
    <cellStyle name="Uwaga 3" xfId="21706" hidden="1"/>
    <cellStyle name="Uwaga 3" xfId="21704" hidden="1"/>
    <cellStyle name="Uwaga 3" xfId="21702" hidden="1"/>
    <cellStyle name="Uwaga 3" xfId="21691" hidden="1"/>
    <cellStyle name="Uwaga 3" xfId="21689" hidden="1"/>
    <cellStyle name="Uwaga 3" xfId="21687" hidden="1"/>
    <cellStyle name="Uwaga 3" xfId="21676" hidden="1"/>
    <cellStyle name="Uwaga 3" xfId="21674" hidden="1"/>
    <cellStyle name="Uwaga 3" xfId="21672" hidden="1"/>
    <cellStyle name="Uwaga 3" xfId="21661" hidden="1"/>
    <cellStyle name="Uwaga 3" xfId="21659" hidden="1"/>
    <cellStyle name="Uwaga 3" xfId="21656" hidden="1"/>
    <cellStyle name="Uwaga 3" xfId="21646" hidden="1"/>
    <cellStyle name="Uwaga 3" xfId="21644" hidden="1"/>
    <cellStyle name="Uwaga 3" xfId="21642" hidden="1"/>
    <cellStyle name="Uwaga 3" xfId="21631" hidden="1"/>
    <cellStyle name="Uwaga 3" xfId="21629" hidden="1"/>
    <cellStyle name="Uwaga 3" xfId="21627" hidden="1"/>
    <cellStyle name="Uwaga 3" xfId="21616" hidden="1"/>
    <cellStyle name="Uwaga 3" xfId="21614" hidden="1"/>
    <cellStyle name="Uwaga 3" xfId="21611" hidden="1"/>
    <cellStyle name="Uwaga 3" xfId="21601" hidden="1"/>
    <cellStyle name="Uwaga 3" xfId="21599" hidden="1"/>
    <cellStyle name="Uwaga 3" xfId="21596" hidden="1"/>
    <cellStyle name="Uwaga 3" xfId="21586" hidden="1"/>
    <cellStyle name="Uwaga 3" xfId="21584" hidden="1"/>
    <cellStyle name="Uwaga 3" xfId="21581" hidden="1"/>
    <cellStyle name="Uwaga 3" xfId="21572" hidden="1"/>
    <cellStyle name="Uwaga 3" xfId="21569" hidden="1"/>
    <cellStyle name="Uwaga 3" xfId="21565" hidden="1"/>
    <cellStyle name="Uwaga 3" xfId="21557" hidden="1"/>
    <cellStyle name="Uwaga 3" xfId="21554" hidden="1"/>
    <cellStyle name="Uwaga 3" xfId="21550" hidden="1"/>
    <cellStyle name="Uwaga 3" xfId="21542" hidden="1"/>
    <cellStyle name="Uwaga 3" xfId="21539" hidden="1"/>
    <cellStyle name="Uwaga 3" xfId="21535" hidden="1"/>
    <cellStyle name="Uwaga 3" xfId="21527" hidden="1"/>
    <cellStyle name="Uwaga 3" xfId="21524" hidden="1"/>
    <cellStyle name="Uwaga 3" xfId="21520" hidden="1"/>
    <cellStyle name="Uwaga 3" xfId="21512" hidden="1"/>
    <cellStyle name="Uwaga 3" xfId="21509" hidden="1"/>
    <cellStyle name="Uwaga 3" xfId="21505" hidden="1"/>
    <cellStyle name="Uwaga 3" xfId="21497" hidden="1"/>
    <cellStyle name="Uwaga 3" xfId="21493" hidden="1"/>
    <cellStyle name="Uwaga 3" xfId="21488" hidden="1"/>
    <cellStyle name="Uwaga 3" xfId="21482" hidden="1"/>
    <cellStyle name="Uwaga 3" xfId="21478" hidden="1"/>
    <cellStyle name="Uwaga 3" xfId="21473" hidden="1"/>
    <cellStyle name="Uwaga 3" xfId="21467" hidden="1"/>
    <cellStyle name="Uwaga 3" xfId="21463" hidden="1"/>
    <cellStyle name="Uwaga 3" xfId="21458" hidden="1"/>
    <cellStyle name="Uwaga 3" xfId="21452" hidden="1"/>
    <cellStyle name="Uwaga 3" xfId="21449" hidden="1"/>
    <cellStyle name="Uwaga 3" xfId="21445" hidden="1"/>
    <cellStyle name="Uwaga 3" xfId="21437" hidden="1"/>
    <cellStyle name="Uwaga 3" xfId="21434" hidden="1"/>
    <cellStyle name="Uwaga 3" xfId="21429" hidden="1"/>
    <cellStyle name="Uwaga 3" xfId="21422" hidden="1"/>
    <cellStyle name="Uwaga 3" xfId="21418" hidden="1"/>
    <cellStyle name="Uwaga 3" xfId="21413" hidden="1"/>
    <cellStyle name="Uwaga 3" xfId="21407" hidden="1"/>
    <cellStyle name="Uwaga 3" xfId="21403" hidden="1"/>
    <cellStyle name="Uwaga 3" xfId="21398" hidden="1"/>
    <cellStyle name="Uwaga 3" xfId="21392" hidden="1"/>
    <cellStyle name="Uwaga 3" xfId="21389" hidden="1"/>
    <cellStyle name="Uwaga 3" xfId="21385" hidden="1"/>
    <cellStyle name="Uwaga 3" xfId="21377" hidden="1"/>
    <cellStyle name="Uwaga 3" xfId="21372" hidden="1"/>
    <cellStyle name="Uwaga 3" xfId="21367" hidden="1"/>
    <cellStyle name="Uwaga 3" xfId="21362" hidden="1"/>
    <cellStyle name="Uwaga 3" xfId="21357" hidden="1"/>
    <cellStyle name="Uwaga 3" xfId="21352" hidden="1"/>
    <cellStyle name="Uwaga 3" xfId="21347" hidden="1"/>
    <cellStyle name="Uwaga 3" xfId="21342" hidden="1"/>
    <cellStyle name="Uwaga 3" xfId="21337" hidden="1"/>
    <cellStyle name="Uwaga 3" xfId="21332" hidden="1"/>
    <cellStyle name="Uwaga 3" xfId="21328" hidden="1"/>
    <cellStyle name="Uwaga 3" xfId="21323" hidden="1"/>
    <cellStyle name="Uwaga 3" xfId="21316" hidden="1"/>
    <cellStyle name="Uwaga 3" xfId="21311" hidden="1"/>
    <cellStyle name="Uwaga 3" xfId="21306" hidden="1"/>
    <cellStyle name="Uwaga 3" xfId="21301" hidden="1"/>
    <cellStyle name="Uwaga 3" xfId="21296" hidden="1"/>
    <cellStyle name="Uwaga 3" xfId="21291" hidden="1"/>
    <cellStyle name="Uwaga 3" xfId="21286" hidden="1"/>
    <cellStyle name="Uwaga 3" xfId="21281" hidden="1"/>
    <cellStyle name="Uwaga 3" xfId="21276" hidden="1"/>
    <cellStyle name="Uwaga 3" xfId="21272" hidden="1"/>
    <cellStyle name="Uwaga 3" xfId="21267" hidden="1"/>
    <cellStyle name="Uwaga 3" xfId="21262" hidden="1"/>
    <cellStyle name="Uwaga 3" xfId="21257" hidden="1"/>
    <cellStyle name="Uwaga 3" xfId="21253" hidden="1"/>
    <cellStyle name="Uwaga 3" xfId="21249" hidden="1"/>
    <cellStyle name="Uwaga 3" xfId="21242" hidden="1"/>
    <cellStyle name="Uwaga 3" xfId="21238" hidden="1"/>
    <cellStyle name="Uwaga 3" xfId="21233" hidden="1"/>
    <cellStyle name="Uwaga 3" xfId="21227" hidden="1"/>
    <cellStyle name="Uwaga 3" xfId="21223" hidden="1"/>
    <cellStyle name="Uwaga 3" xfId="21218" hidden="1"/>
    <cellStyle name="Uwaga 3" xfId="21212" hidden="1"/>
    <cellStyle name="Uwaga 3" xfId="21208" hidden="1"/>
    <cellStyle name="Uwaga 3" xfId="21204" hidden="1"/>
    <cellStyle name="Uwaga 3" xfId="21197" hidden="1"/>
    <cellStyle name="Uwaga 3" xfId="21193" hidden="1"/>
    <cellStyle name="Uwaga 3" xfId="21189" hidden="1"/>
    <cellStyle name="Uwaga 3" xfId="22056" hidden="1"/>
    <cellStyle name="Uwaga 3" xfId="22055" hidden="1"/>
    <cellStyle name="Uwaga 3" xfId="22053" hidden="1"/>
    <cellStyle name="Uwaga 3" xfId="22040" hidden="1"/>
    <cellStyle name="Uwaga 3" xfId="22038" hidden="1"/>
    <cellStyle name="Uwaga 3" xfId="22036" hidden="1"/>
    <cellStyle name="Uwaga 3" xfId="22026" hidden="1"/>
    <cellStyle name="Uwaga 3" xfId="22024" hidden="1"/>
    <cellStyle name="Uwaga 3" xfId="22022" hidden="1"/>
    <cellStyle name="Uwaga 3" xfId="22011" hidden="1"/>
    <cellStyle name="Uwaga 3" xfId="22009" hidden="1"/>
    <cellStyle name="Uwaga 3" xfId="22007" hidden="1"/>
    <cellStyle name="Uwaga 3" xfId="21994" hidden="1"/>
    <cellStyle name="Uwaga 3" xfId="21992" hidden="1"/>
    <cellStyle name="Uwaga 3" xfId="21991" hidden="1"/>
    <cellStyle name="Uwaga 3" xfId="21978" hidden="1"/>
    <cellStyle name="Uwaga 3" xfId="21977" hidden="1"/>
    <cellStyle name="Uwaga 3" xfId="21975" hidden="1"/>
    <cellStyle name="Uwaga 3" xfId="21963" hidden="1"/>
    <cellStyle name="Uwaga 3" xfId="21962" hidden="1"/>
    <cellStyle name="Uwaga 3" xfId="21960" hidden="1"/>
    <cellStyle name="Uwaga 3" xfId="21948" hidden="1"/>
    <cellStyle name="Uwaga 3" xfId="21947" hidden="1"/>
    <cellStyle name="Uwaga 3" xfId="21945" hidden="1"/>
    <cellStyle name="Uwaga 3" xfId="21933" hidden="1"/>
    <cellStyle name="Uwaga 3" xfId="21932" hidden="1"/>
    <cellStyle name="Uwaga 3" xfId="21930" hidden="1"/>
    <cellStyle name="Uwaga 3" xfId="21918" hidden="1"/>
    <cellStyle name="Uwaga 3" xfId="21917" hidden="1"/>
    <cellStyle name="Uwaga 3" xfId="21915" hidden="1"/>
    <cellStyle name="Uwaga 3" xfId="21903" hidden="1"/>
    <cellStyle name="Uwaga 3" xfId="21902" hidden="1"/>
    <cellStyle name="Uwaga 3" xfId="21900" hidden="1"/>
    <cellStyle name="Uwaga 3" xfId="21888" hidden="1"/>
    <cellStyle name="Uwaga 3" xfId="21887" hidden="1"/>
    <cellStyle name="Uwaga 3" xfId="21885" hidden="1"/>
    <cellStyle name="Uwaga 3" xfId="21873" hidden="1"/>
    <cellStyle name="Uwaga 3" xfId="21872" hidden="1"/>
    <cellStyle name="Uwaga 3" xfId="21870" hidden="1"/>
    <cellStyle name="Uwaga 3" xfId="21858" hidden="1"/>
    <cellStyle name="Uwaga 3" xfId="21857" hidden="1"/>
    <cellStyle name="Uwaga 3" xfId="21855" hidden="1"/>
    <cellStyle name="Uwaga 3" xfId="21843" hidden="1"/>
    <cellStyle name="Uwaga 3" xfId="21842" hidden="1"/>
    <cellStyle name="Uwaga 3" xfId="21840" hidden="1"/>
    <cellStyle name="Uwaga 3" xfId="21828" hidden="1"/>
    <cellStyle name="Uwaga 3" xfId="21827" hidden="1"/>
    <cellStyle name="Uwaga 3" xfId="21825" hidden="1"/>
    <cellStyle name="Uwaga 3" xfId="21813" hidden="1"/>
    <cellStyle name="Uwaga 3" xfId="21812" hidden="1"/>
    <cellStyle name="Uwaga 3" xfId="21810" hidden="1"/>
    <cellStyle name="Uwaga 3" xfId="21798" hidden="1"/>
    <cellStyle name="Uwaga 3" xfId="21797" hidden="1"/>
    <cellStyle name="Uwaga 3" xfId="21795" hidden="1"/>
    <cellStyle name="Uwaga 3" xfId="21783" hidden="1"/>
    <cellStyle name="Uwaga 3" xfId="21782" hidden="1"/>
    <cellStyle name="Uwaga 3" xfId="21780" hidden="1"/>
    <cellStyle name="Uwaga 3" xfId="21768" hidden="1"/>
    <cellStyle name="Uwaga 3" xfId="21767" hidden="1"/>
    <cellStyle name="Uwaga 3" xfId="21765" hidden="1"/>
    <cellStyle name="Uwaga 3" xfId="21753" hidden="1"/>
    <cellStyle name="Uwaga 3" xfId="21752" hidden="1"/>
    <cellStyle name="Uwaga 3" xfId="21750" hidden="1"/>
    <cellStyle name="Uwaga 3" xfId="21738" hidden="1"/>
    <cellStyle name="Uwaga 3" xfId="21737" hidden="1"/>
    <cellStyle name="Uwaga 3" xfId="21735" hidden="1"/>
    <cellStyle name="Uwaga 3" xfId="21723" hidden="1"/>
    <cellStyle name="Uwaga 3" xfId="21722" hidden="1"/>
    <cellStyle name="Uwaga 3" xfId="21720" hidden="1"/>
    <cellStyle name="Uwaga 3" xfId="21708" hidden="1"/>
    <cellStyle name="Uwaga 3" xfId="21707" hidden="1"/>
    <cellStyle name="Uwaga 3" xfId="21705" hidden="1"/>
    <cellStyle name="Uwaga 3" xfId="21693" hidden="1"/>
    <cellStyle name="Uwaga 3" xfId="21692" hidden="1"/>
    <cellStyle name="Uwaga 3" xfId="21690" hidden="1"/>
    <cellStyle name="Uwaga 3" xfId="21678" hidden="1"/>
    <cellStyle name="Uwaga 3" xfId="21677" hidden="1"/>
    <cellStyle name="Uwaga 3" xfId="21675" hidden="1"/>
    <cellStyle name="Uwaga 3" xfId="21663" hidden="1"/>
    <cellStyle name="Uwaga 3" xfId="21662" hidden="1"/>
    <cellStyle name="Uwaga 3" xfId="21660" hidden="1"/>
    <cellStyle name="Uwaga 3" xfId="21648" hidden="1"/>
    <cellStyle name="Uwaga 3" xfId="21647" hidden="1"/>
    <cellStyle name="Uwaga 3" xfId="21645" hidden="1"/>
    <cellStyle name="Uwaga 3" xfId="21633" hidden="1"/>
    <cellStyle name="Uwaga 3" xfId="21632" hidden="1"/>
    <cellStyle name="Uwaga 3" xfId="21630" hidden="1"/>
    <cellStyle name="Uwaga 3" xfId="21618" hidden="1"/>
    <cellStyle name="Uwaga 3" xfId="21617" hidden="1"/>
    <cellStyle name="Uwaga 3" xfId="21615" hidden="1"/>
    <cellStyle name="Uwaga 3" xfId="21603" hidden="1"/>
    <cellStyle name="Uwaga 3" xfId="21602" hidden="1"/>
    <cellStyle name="Uwaga 3" xfId="21600" hidden="1"/>
    <cellStyle name="Uwaga 3" xfId="21588" hidden="1"/>
    <cellStyle name="Uwaga 3" xfId="21587" hidden="1"/>
    <cellStyle name="Uwaga 3" xfId="21585" hidden="1"/>
    <cellStyle name="Uwaga 3" xfId="21573" hidden="1"/>
    <cellStyle name="Uwaga 3" xfId="21571" hidden="1"/>
    <cellStyle name="Uwaga 3" xfId="21568" hidden="1"/>
    <cellStyle name="Uwaga 3" xfId="21558" hidden="1"/>
    <cellStyle name="Uwaga 3" xfId="21556" hidden="1"/>
    <cellStyle name="Uwaga 3" xfId="21553" hidden="1"/>
    <cellStyle name="Uwaga 3" xfId="21543" hidden="1"/>
    <cellStyle name="Uwaga 3" xfId="21541" hidden="1"/>
    <cellStyle name="Uwaga 3" xfId="21538" hidden="1"/>
    <cellStyle name="Uwaga 3" xfId="21528" hidden="1"/>
    <cellStyle name="Uwaga 3" xfId="21526" hidden="1"/>
    <cellStyle name="Uwaga 3" xfId="21523" hidden="1"/>
    <cellStyle name="Uwaga 3" xfId="21513" hidden="1"/>
    <cellStyle name="Uwaga 3" xfId="21511" hidden="1"/>
    <cellStyle name="Uwaga 3" xfId="21508" hidden="1"/>
    <cellStyle name="Uwaga 3" xfId="21498" hidden="1"/>
    <cellStyle name="Uwaga 3" xfId="21496" hidden="1"/>
    <cellStyle name="Uwaga 3" xfId="21492" hidden="1"/>
    <cellStyle name="Uwaga 3" xfId="21483" hidden="1"/>
    <cellStyle name="Uwaga 3" xfId="21480" hidden="1"/>
    <cellStyle name="Uwaga 3" xfId="21476" hidden="1"/>
    <cellStyle name="Uwaga 3" xfId="21468" hidden="1"/>
    <cellStyle name="Uwaga 3" xfId="21466" hidden="1"/>
    <cellStyle name="Uwaga 3" xfId="21462" hidden="1"/>
    <cellStyle name="Uwaga 3" xfId="21453" hidden="1"/>
    <cellStyle name="Uwaga 3" xfId="21451" hidden="1"/>
    <cellStyle name="Uwaga 3" xfId="21448" hidden="1"/>
    <cellStyle name="Uwaga 3" xfId="21438" hidden="1"/>
    <cellStyle name="Uwaga 3" xfId="21436" hidden="1"/>
    <cellStyle name="Uwaga 3" xfId="21431" hidden="1"/>
    <cellStyle name="Uwaga 3" xfId="21423" hidden="1"/>
    <cellStyle name="Uwaga 3" xfId="21421" hidden="1"/>
    <cellStyle name="Uwaga 3" xfId="21416" hidden="1"/>
    <cellStyle name="Uwaga 3" xfId="21408" hidden="1"/>
    <cellStyle name="Uwaga 3" xfId="21406" hidden="1"/>
    <cellStyle name="Uwaga 3" xfId="21401" hidden="1"/>
    <cellStyle name="Uwaga 3" xfId="21393" hidden="1"/>
    <cellStyle name="Uwaga 3" xfId="21391" hidden="1"/>
    <cellStyle name="Uwaga 3" xfId="21387" hidden="1"/>
    <cellStyle name="Uwaga 3" xfId="21378" hidden="1"/>
    <cellStyle name="Uwaga 3" xfId="21375" hidden="1"/>
    <cellStyle name="Uwaga 3" xfId="21370" hidden="1"/>
    <cellStyle name="Uwaga 3" xfId="21363" hidden="1"/>
    <cellStyle name="Uwaga 3" xfId="21359" hidden="1"/>
    <cellStyle name="Uwaga 3" xfId="21354" hidden="1"/>
    <cellStyle name="Uwaga 3" xfId="21348" hidden="1"/>
    <cellStyle name="Uwaga 3" xfId="21344" hidden="1"/>
    <cellStyle name="Uwaga 3" xfId="21339" hidden="1"/>
    <cellStyle name="Uwaga 3" xfId="21333" hidden="1"/>
    <cellStyle name="Uwaga 3" xfId="21330" hidden="1"/>
    <cellStyle name="Uwaga 3" xfId="21326" hidden="1"/>
    <cellStyle name="Uwaga 3" xfId="21317" hidden="1"/>
    <cellStyle name="Uwaga 3" xfId="21312" hidden="1"/>
    <cellStyle name="Uwaga 3" xfId="21307" hidden="1"/>
    <cellStyle name="Uwaga 3" xfId="21302" hidden="1"/>
    <cellStyle name="Uwaga 3" xfId="21297" hidden="1"/>
    <cellStyle name="Uwaga 3" xfId="21292" hidden="1"/>
    <cellStyle name="Uwaga 3" xfId="21287" hidden="1"/>
    <cellStyle name="Uwaga 3" xfId="21282" hidden="1"/>
    <cellStyle name="Uwaga 3" xfId="21277" hidden="1"/>
    <cellStyle name="Uwaga 3" xfId="21273" hidden="1"/>
    <cellStyle name="Uwaga 3" xfId="21268" hidden="1"/>
    <cellStyle name="Uwaga 3" xfId="21263" hidden="1"/>
    <cellStyle name="Uwaga 3" xfId="21258" hidden="1"/>
    <cellStyle name="Uwaga 3" xfId="21254" hidden="1"/>
    <cellStyle name="Uwaga 3" xfId="21250" hidden="1"/>
    <cellStyle name="Uwaga 3" xfId="21243" hidden="1"/>
    <cellStyle name="Uwaga 3" xfId="21239" hidden="1"/>
    <cellStyle name="Uwaga 3" xfId="21234" hidden="1"/>
    <cellStyle name="Uwaga 3" xfId="21228" hidden="1"/>
    <cellStyle name="Uwaga 3" xfId="21224" hidden="1"/>
    <cellStyle name="Uwaga 3" xfId="21219" hidden="1"/>
    <cellStyle name="Uwaga 3" xfId="21213" hidden="1"/>
    <cellStyle name="Uwaga 3" xfId="21209" hidden="1"/>
    <cellStyle name="Uwaga 3" xfId="21205" hidden="1"/>
    <cellStyle name="Uwaga 3" xfId="21198" hidden="1"/>
    <cellStyle name="Uwaga 3" xfId="21194" hidden="1"/>
    <cellStyle name="Uwaga 3" xfId="21190" hidden="1"/>
    <cellStyle name="Uwaga 3" xfId="21143" hidden="1"/>
    <cellStyle name="Uwaga 3" xfId="21142" hidden="1"/>
    <cellStyle name="Uwaga 3" xfId="21141" hidden="1"/>
    <cellStyle name="Uwaga 3" xfId="21134" hidden="1"/>
    <cellStyle name="Uwaga 3" xfId="21133" hidden="1"/>
    <cellStyle name="Uwaga 3" xfId="21132" hidden="1"/>
    <cellStyle name="Uwaga 3" xfId="21125" hidden="1"/>
    <cellStyle name="Uwaga 3" xfId="21124" hidden="1"/>
    <cellStyle name="Uwaga 3" xfId="21123" hidden="1"/>
    <cellStyle name="Uwaga 3" xfId="21116" hidden="1"/>
    <cellStyle name="Uwaga 3" xfId="21115" hidden="1"/>
    <cellStyle name="Uwaga 3" xfId="21114" hidden="1"/>
    <cellStyle name="Uwaga 3" xfId="21107" hidden="1"/>
    <cellStyle name="Uwaga 3" xfId="21106" hidden="1"/>
    <cellStyle name="Uwaga 3" xfId="21104" hidden="1"/>
    <cellStyle name="Uwaga 3" xfId="21099" hidden="1"/>
    <cellStyle name="Uwaga 3" xfId="21096" hidden="1"/>
    <cellStyle name="Uwaga 3" xfId="21094" hidden="1"/>
    <cellStyle name="Uwaga 3" xfId="21090" hidden="1"/>
    <cellStyle name="Uwaga 3" xfId="21087" hidden="1"/>
    <cellStyle name="Uwaga 3" xfId="21085" hidden="1"/>
    <cellStyle name="Uwaga 3" xfId="21081" hidden="1"/>
    <cellStyle name="Uwaga 3" xfId="21078" hidden="1"/>
    <cellStyle name="Uwaga 3" xfId="21076" hidden="1"/>
    <cellStyle name="Uwaga 3" xfId="21072" hidden="1"/>
    <cellStyle name="Uwaga 3" xfId="21070" hidden="1"/>
    <cellStyle name="Uwaga 3" xfId="21069" hidden="1"/>
    <cellStyle name="Uwaga 3" xfId="21063" hidden="1"/>
    <cellStyle name="Uwaga 3" xfId="21061" hidden="1"/>
    <cellStyle name="Uwaga 3" xfId="21058" hidden="1"/>
    <cellStyle name="Uwaga 3" xfId="21054" hidden="1"/>
    <cellStyle name="Uwaga 3" xfId="21051" hidden="1"/>
    <cellStyle name="Uwaga 3" xfId="21049" hidden="1"/>
    <cellStyle name="Uwaga 3" xfId="21045" hidden="1"/>
    <cellStyle name="Uwaga 3" xfId="21042" hidden="1"/>
    <cellStyle name="Uwaga 3" xfId="21040" hidden="1"/>
    <cellStyle name="Uwaga 3" xfId="21036" hidden="1"/>
    <cellStyle name="Uwaga 3" xfId="21034" hidden="1"/>
    <cellStyle name="Uwaga 3" xfId="21033" hidden="1"/>
    <cellStyle name="Uwaga 3" xfId="21027" hidden="1"/>
    <cellStyle name="Uwaga 3" xfId="21024" hidden="1"/>
    <cellStyle name="Uwaga 3" xfId="21022" hidden="1"/>
    <cellStyle name="Uwaga 3" xfId="21018" hidden="1"/>
    <cellStyle name="Uwaga 3" xfId="21015" hidden="1"/>
    <cellStyle name="Uwaga 3" xfId="21013" hidden="1"/>
    <cellStyle name="Uwaga 3" xfId="21009" hidden="1"/>
    <cellStyle name="Uwaga 3" xfId="21006" hidden="1"/>
    <cellStyle name="Uwaga 3" xfId="21004" hidden="1"/>
    <cellStyle name="Uwaga 3" xfId="21000" hidden="1"/>
    <cellStyle name="Uwaga 3" xfId="20998" hidden="1"/>
    <cellStyle name="Uwaga 3" xfId="20997" hidden="1"/>
    <cellStyle name="Uwaga 3" xfId="20990" hidden="1"/>
    <cellStyle name="Uwaga 3" xfId="20987" hidden="1"/>
    <cellStyle name="Uwaga 3" xfId="20985" hidden="1"/>
    <cellStyle name="Uwaga 3" xfId="20981" hidden="1"/>
    <cellStyle name="Uwaga 3" xfId="20978" hidden="1"/>
    <cellStyle name="Uwaga 3" xfId="20976" hidden="1"/>
    <cellStyle name="Uwaga 3" xfId="20972" hidden="1"/>
    <cellStyle name="Uwaga 3" xfId="20969" hidden="1"/>
    <cellStyle name="Uwaga 3" xfId="20967" hidden="1"/>
    <cellStyle name="Uwaga 3" xfId="20964" hidden="1"/>
    <cellStyle name="Uwaga 3" xfId="20962" hidden="1"/>
    <cellStyle name="Uwaga 3" xfId="20961" hidden="1"/>
    <cellStyle name="Uwaga 3" xfId="20955" hidden="1"/>
    <cellStyle name="Uwaga 3" xfId="20953" hidden="1"/>
    <cellStyle name="Uwaga 3" xfId="20951" hidden="1"/>
    <cellStyle name="Uwaga 3" xfId="20946" hidden="1"/>
    <cellStyle name="Uwaga 3" xfId="20944" hidden="1"/>
    <cellStyle name="Uwaga 3" xfId="20942" hidden="1"/>
    <cellStyle name="Uwaga 3" xfId="20937" hidden="1"/>
    <cellStyle name="Uwaga 3" xfId="20935" hidden="1"/>
    <cellStyle name="Uwaga 3" xfId="20933" hidden="1"/>
    <cellStyle name="Uwaga 3" xfId="20928" hidden="1"/>
    <cellStyle name="Uwaga 3" xfId="20926" hidden="1"/>
    <cellStyle name="Uwaga 3" xfId="20925" hidden="1"/>
    <cellStyle name="Uwaga 3" xfId="20918" hidden="1"/>
    <cellStyle name="Uwaga 3" xfId="20915" hidden="1"/>
    <cellStyle name="Uwaga 3" xfId="20913" hidden="1"/>
    <cellStyle name="Uwaga 3" xfId="20909" hidden="1"/>
    <cellStyle name="Uwaga 3" xfId="20906" hidden="1"/>
    <cellStyle name="Uwaga 3" xfId="20904" hidden="1"/>
    <cellStyle name="Uwaga 3" xfId="20900" hidden="1"/>
    <cellStyle name="Uwaga 3" xfId="20897" hidden="1"/>
    <cellStyle name="Uwaga 3" xfId="20895" hidden="1"/>
    <cellStyle name="Uwaga 3" xfId="20892" hidden="1"/>
    <cellStyle name="Uwaga 3" xfId="20890" hidden="1"/>
    <cellStyle name="Uwaga 3" xfId="20888" hidden="1"/>
    <cellStyle name="Uwaga 3" xfId="20882" hidden="1"/>
    <cellStyle name="Uwaga 3" xfId="20879" hidden="1"/>
    <cellStyle name="Uwaga 3" xfId="20877" hidden="1"/>
    <cellStyle name="Uwaga 3" xfId="20873" hidden="1"/>
    <cellStyle name="Uwaga 3" xfId="20870" hidden="1"/>
    <cellStyle name="Uwaga 3" xfId="20868" hidden="1"/>
    <cellStyle name="Uwaga 3" xfId="20864" hidden="1"/>
    <cellStyle name="Uwaga 3" xfId="20861" hidden="1"/>
    <cellStyle name="Uwaga 3" xfId="20859" hidden="1"/>
    <cellStyle name="Uwaga 3" xfId="20857" hidden="1"/>
    <cellStyle name="Uwaga 3" xfId="20855" hidden="1"/>
    <cellStyle name="Uwaga 3" xfId="20853" hidden="1"/>
    <cellStyle name="Uwaga 3" xfId="20848" hidden="1"/>
    <cellStyle name="Uwaga 3" xfId="20846" hidden="1"/>
    <cellStyle name="Uwaga 3" xfId="20843" hidden="1"/>
    <cellStyle name="Uwaga 3" xfId="20839" hidden="1"/>
    <cellStyle name="Uwaga 3" xfId="20836" hidden="1"/>
    <cellStyle name="Uwaga 3" xfId="20833" hidden="1"/>
    <cellStyle name="Uwaga 3" xfId="20830" hidden="1"/>
    <cellStyle name="Uwaga 3" xfId="20828" hidden="1"/>
    <cellStyle name="Uwaga 3" xfId="20825" hidden="1"/>
    <cellStyle name="Uwaga 3" xfId="20821" hidden="1"/>
    <cellStyle name="Uwaga 3" xfId="20819" hidden="1"/>
    <cellStyle name="Uwaga 3" xfId="20816" hidden="1"/>
    <cellStyle name="Uwaga 3" xfId="20811" hidden="1"/>
    <cellStyle name="Uwaga 3" xfId="20808" hidden="1"/>
    <cellStyle name="Uwaga 3" xfId="20805" hidden="1"/>
    <cellStyle name="Uwaga 3" xfId="20801" hidden="1"/>
    <cellStyle name="Uwaga 3" xfId="20798" hidden="1"/>
    <cellStyle name="Uwaga 3" xfId="20796" hidden="1"/>
    <cellStyle name="Uwaga 3" xfId="20793" hidden="1"/>
    <cellStyle name="Uwaga 3" xfId="20790" hidden="1"/>
    <cellStyle name="Uwaga 3" xfId="20787" hidden="1"/>
    <cellStyle name="Uwaga 3" xfId="20785" hidden="1"/>
    <cellStyle name="Uwaga 3" xfId="20783" hidden="1"/>
    <cellStyle name="Uwaga 3" xfId="20780" hidden="1"/>
    <cellStyle name="Uwaga 3" xfId="20775" hidden="1"/>
    <cellStyle name="Uwaga 3" xfId="20772" hidden="1"/>
    <cellStyle name="Uwaga 3" xfId="20769" hidden="1"/>
    <cellStyle name="Uwaga 3" xfId="20766" hidden="1"/>
    <cellStyle name="Uwaga 3" xfId="20763" hidden="1"/>
    <cellStyle name="Uwaga 3" xfId="20760" hidden="1"/>
    <cellStyle name="Uwaga 3" xfId="20757" hidden="1"/>
    <cellStyle name="Uwaga 3" xfId="20754" hidden="1"/>
    <cellStyle name="Uwaga 3" xfId="20751" hidden="1"/>
    <cellStyle name="Uwaga 3" xfId="20749" hidden="1"/>
    <cellStyle name="Uwaga 3" xfId="20747" hidden="1"/>
    <cellStyle name="Uwaga 3" xfId="20744" hidden="1"/>
    <cellStyle name="Uwaga 3" xfId="20739" hidden="1"/>
    <cellStyle name="Uwaga 3" xfId="20736" hidden="1"/>
    <cellStyle name="Uwaga 3" xfId="20733" hidden="1"/>
    <cellStyle name="Uwaga 3" xfId="20730" hidden="1"/>
    <cellStyle name="Uwaga 3" xfId="20727" hidden="1"/>
    <cellStyle name="Uwaga 3" xfId="20724" hidden="1"/>
    <cellStyle name="Uwaga 3" xfId="20721" hidden="1"/>
    <cellStyle name="Uwaga 3" xfId="20718" hidden="1"/>
    <cellStyle name="Uwaga 3" xfId="20715" hidden="1"/>
    <cellStyle name="Uwaga 3" xfId="20713" hidden="1"/>
    <cellStyle name="Uwaga 3" xfId="20711" hidden="1"/>
    <cellStyle name="Uwaga 3" xfId="20708" hidden="1"/>
    <cellStyle name="Uwaga 3" xfId="20702" hidden="1"/>
    <cellStyle name="Uwaga 3" xfId="20699" hidden="1"/>
    <cellStyle name="Uwaga 3" xfId="20697" hidden="1"/>
    <cellStyle name="Uwaga 3" xfId="20693" hidden="1"/>
    <cellStyle name="Uwaga 3" xfId="20690" hidden="1"/>
    <cellStyle name="Uwaga 3" xfId="20688" hidden="1"/>
    <cellStyle name="Uwaga 3" xfId="20684" hidden="1"/>
    <cellStyle name="Uwaga 3" xfId="20681" hidden="1"/>
    <cellStyle name="Uwaga 3" xfId="20679" hidden="1"/>
    <cellStyle name="Uwaga 3" xfId="20677" hidden="1"/>
    <cellStyle name="Uwaga 3" xfId="20674" hidden="1"/>
    <cellStyle name="Uwaga 3" xfId="20671" hidden="1"/>
    <cellStyle name="Uwaga 3" xfId="20668" hidden="1"/>
    <cellStyle name="Uwaga 3" xfId="20666" hidden="1"/>
    <cellStyle name="Uwaga 3" xfId="20664" hidden="1"/>
    <cellStyle name="Uwaga 3" xfId="20659" hidden="1"/>
    <cellStyle name="Uwaga 3" xfId="20657" hidden="1"/>
    <cellStyle name="Uwaga 3" xfId="20654" hidden="1"/>
    <cellStyle name="Uwaga 3" xfId="20650" hidden="1"/>
    <cellStyle name="Uwaga 3" xfId="20648" hidden="1"/>
    <cellStyle name="Uwaga 3" xfId="20645" hidden="1"/>
    <cellStyle name="Uwaga 3" xfId="20641" hidden="1"/>
    <cellStyle name="Uwaga 3" xfId="20639" hidden="1"/>
    <cellStyle name="Uwaga 3" xfId="20636" hidden="1"/>
    <cellStyle name="Uwaga 3" xfId="20632" hidden="1"/>
    <cellStyle name="Uwaga 3" xfId="20630" hidden="1"/>
    <cellStyle name="Uwaga 3" xfId="20628" hidden="1"/>
    <cellStyle name="Uwaga 3" xfId="22180" hidden="1"/>
    <cellStyle name="Uwaga 3" xfId="22181" hidden="1"/>
    <cellStyle name="Uwaga 3" xfId="22183" hidden="1"/>
    <cellStyle name="Uwaga 3" xfId="22195" hidden="1"/>
    <cellStyle name="Uwaga 3" xfId="22196" hidden="1"/>
    <cellStyle name="Uwaga 3" xfId="22201" hidden="1"/>
    <cellStyle name="Uwaga 3" xfId="22210" hidden="1"/>
    <cellStyle name="Uwaga 3" xfId="22211" hidden="1"/>
    <cellStyle name="Uwaga 3" xfId="22216" hidden="1"/>
    <cellStyle name="Uwaga 3" xfId="22225" hidden="1"/>
    <cellStyle name="Uwaga 3" xfId="22226" hidden="1"/>
    <cellStyle name="Uwaga 3" xfId="22227" hidden="1"/>
    <cellStyle name="Uwaga 3" xfId="22240" hidden="1"/>
    <cellStyle name="Uwaga 3" xfId="22245" hidden="1"/>
    <cellStyle name="Uwaga 3" xfId="22250" hidden="1"/>
    <cellStyle name="Uwaga 3" xfId="22260" hidden="1"/>
    <cellStyle name="Uwaga 3" xfId="22265" hidden="1"/>
    <cellStyle name="Uwaga 3" xfId="22269" hidden="1"/>
    <cellStyle name="Uwaga 3" xfId="22276" hidden="1"/>
    <cellStyle name="Uwaga 3" xfId="22281" hidden="1"/>
    <cellStyle name="Uwaga 3" xfId="22284" hidden="1"/>
    <cellStyle name="Uwaga 3" xfId="22290" hidden="1"/>
    <cellStyle name="Uwaga 3" xfId="22295" hidden="1"/>
    <cellStyle name="Uwaga 3" xfId="22299" hidden="1"/>
    <cellStyle name="Uwaga 3" xfId="22300" hidden="1"/>
    <cellStyle name="Uwaga 3" xfId="22301" hidden="1"/>
    <cellStyle name="Uwaga 3" xfId="22305" hidden="1"/>
    <cellStyle name="Uwaga 3" xfId="22317" hidden="1"/>
    <cellStyle name="Uwaga 3" xfId="22322" hidden="1"/>
    <cellStyle name="Uwaga 3" xfId="22327" hidden="1"/>
    <cellStyle name="Uwaga 3" xfId="22332" hidden="1"/>
    <cellStyle name="Uwaga 3" xfId="22337" hidden="1"/>
    <cellStyle name="Uwaga 3" xfId="22342" hidden="1"/>
    <cellStyle name="Uwaga 3" xfId="22346" hidden="1"/>
    <cellStyle name="Uwaga 3" xfId="22350" hidden="1"/>
    <cellStyle name="Uwaga 3" xfId="22355" hidden="1"/>
    <cellStyle name="Uwaga 3" xfId="22360" hidden="1"/>
    <cellStyle name="Uwaga 3" xfId="22361" hidden="1"/>
    <cellStyle name="Uwaga 3" xfId="22363" hidden="1"/>
    <cellStyle name="Uwaga 3" xfId="22376" hidden="1"/>
    <cellStyle name="Uwaga 3" xfId="22380" hidden="1"/>
    <cellStyle name="Uwaga 3" xfId="22385" hidden="1"/>
    <cellStyle name="Uwaga 3" xfId="22392" hidden="1"/>
    <cellStyle name="Uwaga 3" xfId="22396" hidden="1"/>
    <cellStyle name="Uwaga 3" xfId="22401" hidden="1"/>
    <cellStyle name="Uwaga 3" xfId="22406" hidden="1"/>
    <cellStyle name="Uwaga 3" xfId="22409" hidden="1"/>
    <cellStyle name="Uwaga 3" xfId="22414" hidden="1"/>
    <cellStyle name="Uwaga 3" xfId="22420" hidden="1"/>
    <cellStyle name="Uwaga 3" xfId="22421" hidden="1"/>
    <cellStyle name="Uwaga 3" xfId="22424" hidden="1"/>
    <cellStyle name="Uwaga 3" xfId="22437" hidden="1"/>
    <cellStyle name="Uwaga 3" xfId="22441" hidden="1"/>
    <cellStyle name="Uwaga 3" xfId="22446" hidden="1"/>
    <cellStyle name="Uwaga 3" xfId="22453" hidden="1"/>
    <cellStyle name="Uwaga 3" xfId="22458" hidden="1"/>
    <cellStyle name="Uwaga 3" xfId="22462" hidden="1"/>
    <cellStyle name="Uwaga 3" xfId="22467" hidden="1"/>
    <cellStyle name="Uwaga 3" xfId="22471" hidden="1"/>
    <cellStyle name="Uwaga 3" xfId="22476" hidden="1"/>
    <cellStyle name="Uwaga 3" xfId="22480" hidden="1"/>
    <cellStyle name="Uwaga 3" xfId="22481" hidden="1"/>
    <cellStyle name="Uwaga 3" xfId="22483" hidden="1"/>
    <cellStyle name="Uwaga 3" xfId="22495" hidden="1"/>
    <cellStyle name="Uwaga 3" xfId="22496" hidden="1"/>
    <cellStyle name="Uwaga 3" xfId="22498" hidden="1"/>
    <cellStyle name="Uwaga 3" xfId="22510" hidden="1"/>
    <cellStyle name="Uwaga 3" xfId="22512" hidden="1"/>
    <cellStyle name="Uwaga 3" xfId="22515" hidden="1"/>
    <cellStyle name="Uwaga 3" xfId="22525" hidden="1"/>
    <cellStyle name="Uwaga 3" xfId="22526" hidden="1"/>
    <cellStyle name="Uwaga 3" xfId="22528" hidden="1"/>
    <cellStyle name="Uwaga 3" xfId="22540" hidden="1"/>
    <cellStyle name="Uwaga 3" xfId="22541" hidden="1"/>
    <cellStyle name="Uwaga 3" xfId="22542" hidden="1"/>
    <cellStyle name="Uwaga 3" xfId="22556" hidden="1"/>
    <cellStyle name="Uwaga 3" xfId="22559" hidden="1"/>
    <cellStyle name="Uwaga 3" xfId="22563" hidden="1"/>
    <cellStyle name="Uwaga 3" xfId="22571" hidden="1"/>
    <cellStyle name="Uwaga 3" xfId="22574" hidden="1"/>
    <cellStyle name="Uwaga 3" xfId="22578" hidden="1"/>
    <cellStyle name="Uwaga 3" xfId="22586" hidden="1"/>
    <cellStyle name="Uwaga 3" xfId="22589" hidden="1"/>
    <cellStyle name="Uwaga 3" xfId="22593" hidden="1"/>
    <cellStyle name="Uwaga 3" xfId="22600" hidden="1"/>
    <cellStyle name="Uwaga 3" xfId="22601" hidden="1"/>
    <cellStyle name="Uwaga 3" xfId="22603" hidden="1"/>
    <cellStyle name="Uwaga 3" xfId="22616" hidden="1"/>
    <cellStyle name="Uwaga 3" xfId="22619" hidden="1"/>
    <cellStyle name="Uwaga 3" xfId="22622" hidden="1"/>
    <cellStyle name="Uwaga 3" xfId="22631" hidden="1"/>
    <cellStyle name="Uwaga 3" xfId="22634" hidden="1"/>
    <cellStyle name="Uwaga 3" xfId="22638" hidden="1"/>
    <cellStyle name="Uwaga 3" xfId="22646" hidden="1"/>
    <cellStyle name="Uwaga 3" xfId="22648" hidden="1"/>
    <cellStyle name="Uwaga 3" xfId="22651" hidden="1"/>
    <cellStyle name="Uwaga 3" xfId="22660" hidden="1"/>
    <cellStyle name="Uwaga 3" xfId="22661" hidden="1"/>
    <cellStyle name="Uwaga 3" xfId="22662" hidden="1"/>
    <cellStyle name="Uwaga 3" xfId="22675" hidden="1"/>
    <cellStyle name="Uwaga 3" xfId="22676" hidden="1"/>
    <cellStyle name="Uwaga 3" xfId="22678" hidden="1"/>
    <cellStyle name="Uwaga 3" xfId="22690" hidden="1"/>
    <cellStyle name="Uwaga 3" xfId="22691" hidden="1"/>
    <cellStyle name="Uwaga 3" xfId="22693" hidden="1"/>
    <cellStyle name="Uwaga 3" xfId="22705" hidden="1"/>
    <cellStyle name="Uwaga 3" xfId="22706" hidden="1"/>
    <cellStyle name="Uwaga 3" xfId="22708" hidden="1"/>
    <cellStyle name="Uwaga 3" xfId="22720" hidden="1"/>
    <cellStyle name="Uwaga 3" xfId="22721" hidden="1"/>
    <cellStyle name="Uwaga 3" xfId="22722" hidden="1"/>
    <cellStyle name="Uwaga 3" xfId="22736" hidden="1"/>
    <cellStyle name="Uwaga 3" xfId="22738" hidden="1"/>
    <cellStyle name="Uwaga 3" xfId="22741" hidden="1"/>
    <cellStyle name="Uwaga 3" xfId="22751" hidden="1"/>
    <cellStyle name="Uwaga 3" xfId="22754" hidden="1"/>
    <cellStyle name="Uwaga 3" xfId="22757" hidden="1"/>
    <cellStyle name="Uwaga 3" xfId="22766" hidden="1"/>
    <cellStyle name="Uwaga 3" xfId="22768" hidden="1"/>
    <cellStyle name="Uwaga 3" xfId="22771" hidden="1"/>
    <cellStyle name="Uwaga 3" xfId="22780" hidden="1"/>
    <cellStyle name="Uwaga 3" xfId="22781" hidden="1"/>
    <cellStyle name="Uwaga 3" xfId="22782" hidden="1"/>
    <cellStyle name="Uwaga 3" xfId="22795" hidden="1"/>
    <cellStyle name="Uwaga 3" xfId="22797" hidden="1"/>
    <cellStyle name="Uwaga 3" xfId="22799" hidden="1"/>
    <cellStyle name="Uwaga 3" xfId="22810" hidden="1"/>
    <cellStyle name="Uwaga 3" xfId="22812" hidden="1"/>
    <cellStyle name="Uwaga 3" xfId="22814" hidden="1"/>
    <cellStyle name="Uwaga 3" xfId="22825" hidden="1"/>
    <cellStyle name="Uwaga 3" xfId="22827" hidden="1"/>
    <cellStyle name="Uwaga 3" xfId="22829" hidden="1"/>
    <cellStyle name="Uwaga 3" xfId="22840" hidden="1"/>
    <cellStyle name="Uwaga 3" xfId="22841" hidden="1"/>
    <cellStyle name="Uwaga 3" xfId="22842" hidden="1"/>
    <cellStyle name="Uwaga 3" xfId="22855" hidden="1"/>
    <cellStyle name="Uwaga 3" xfId="22857" hidden="1"/>
    <cellStyle name="Uwaga 3" xfId="22859" hidden="1"/>
    <cellStyle name="Uwaga 3" xfId="22870" hidden="1"/>
    <cellStyle name="Uwaga 3" xfId="22872" hidden="1"/>
    <cellStyle name="Uwaga 3" xfId="22874" hidden="1"/>
    <cellStyle name="Uwaga 3" xfId="22885" hidden="1"/>
    <cellStyle name="Uwaga 3" xfId="22887" hidden="1"/>
    <cellStyle name="Uwaga 3" xfId="22888" hidden="1"/>
    <cellStyle name="Uwaga 3" xfId="22900" hidden="1"/>
    <cellStyle name="Uwaga 3" xfId="22901" hidden="1"/>
    <cellStyle name="Uwaga 3" xfId="22902" hidden="1"/>
    <cellStyle name="Uwaga 3" xfId="22915" hidden="1"/>
    <cellStyle name="Uwaga 3" xfId="22917" hidden="1"/>
    <cellStyle name="Uwaga 3" xfId="22919" hidden="1"/>
    <cellStyle name="Uwaga 3" xfId="22930" hidden="1"/>
    <cellStyle name="Uwaga 3" xfId="22932" hidden="1"/>
    <cellStyle name="Uwaga 3" xfId="22934" hidden="1"/>
    <cellStyle name="Uwaga 3" xfId="22945" hidden="1"/>
    <cellStyle name="Uwaga 3" xfId="22947" hidden="1"/>
    <cellStyle name="Uwaga 3" xfId="22949" hidden="1"/>
    <cellStyle name="Uwaga 3" xfId="22960" hidden="1"/>
    <cellStyle name="Uwaga 3" xfId="22961" hidden="1"/>
    <cellStyle name="Uwaga 3" xfId="22963" hidden="1"/>
    <cellStyle name="Uwaga 3" xfId="22974" hidden="1"/>
    <cellStyle name="Uwaga 3" xfId="22976" hidden="1"/>
    <cellStyle name="Uwaga 3" xfId="22977" hidden="1"/>
    <cellStyle name="Uwaga 3" xfId="22986" hidden="1"/>
    <cellStyle name="Uwaga 3" xfId="22989" hidden="1"/>
    <cellStyle name="Uwaga 3" xfId="22991" hidden="1"/>
    <cellStyle name="Uwaga 3" xfId="23002" hidden="1"/>
    <cellStyle name="Uwaga 3" xfId="23004" hidden="1"/>
    <cellStyle name="Uwaga 3" xfId="23006" hidden="1"/>
    <cellStyle name="Uwaga 3" xfId="23018" hidden="1"/>
    <cellStyle name="Uwaga 3" xfId="23020" hidden="1"/>
    <cellStyle name="Uwaga 3" xfId="23022" hidden="1"/>
    <cellStyle name="Uwaga 3" xfId="23030" hidden="1"/>
    <cellStyle name="Uwaga 3" xfId="23032" hidden="1"/>
    <cellStyle name="Uwaga 3" xfId="23035" hidden="1"/>
    <cellStyle name="Uwaga 3" xfId="23025" hidden="1"/>
    <cellStyle name="Uwaga 3" xfId="23024" hidden="1"/>
    <cellStyle name="Uwaga 3" xfId="23023" hidden="1"/>
    <cellStyle name="Uwaga 3" xfId="23010" hidden="1"/>
    <cellStyle name="Uwaga 3" xfId="23009" hidden="1"/>
    <cellStyle name="Uwaga 3" xfId="23008" hidden="1"/>
    <cellStyle name="Uwaga 3" xfId="22995" hidden="1"/>
    <cellStyle name="Uwaga 3" xfId="22994" hidden="1"/>
    <cellStyle name="Uwaga 3" xfId="22993" hidden="1"/>
    <cellStyle name="Uwaga 3" xfId="22980" hidden="1"/>
    <cellStyle name="Uwaga 3" xfId="22979" hidden="1"/>
    <cellStyle name="Uwaga 3" xfId="22978" hidden="1"/>
    <cellStyle name="Uwaga 3" xfId="22965" hidden="1"/>
    <cellStyle name="Uwaga 3" xfId="22964" hidden="1"/>
    <cellStyle name="Uwaga 3" xfId="22962" hidden="1"/>
    <cellStyle name="Uwaga 3" xfId="22951" hidden="1"/>
    <cellStyle name="Uwaga 3" xfId="22948" hidden="1"/>
    <cellStyle name="Uwaga 3" xfId="22946" hidden="1"/>
    <cellStyle name="Uwaga 3" xfId="22936" hidden="1"/>
    <cellStyle name="Uwaga 3" xfId="22933" hidden="1"/>
    <cellStyle name="Uwaga 3" xfId="22931" hidden="1"/>
    <cellStyle name="Uwaga 3" xfId="22921" hidden="1"/>
    <cellStyle name="Uwaga 3" xfId="22918" hidden="1"/>
    <cellStyle name="Uwaga 3" xfId="22916" hidden="1"/>
    <cellStyle name="Uwaga 3" xfId="22906" hidden="1"/>
    <cellStyle name="Uwaga 3" xfId="22904" hidden="1"/>
    <cellStyle name="Uwaga 3" xfId="22903" hidden="1"/>
    <cellStyle name="Uwaga 3" xfId="22891" hidden="1"/>
    <cellStyle name="Uwaga 3" xfId="22889" hidden="1"/>
    <cellStyle name="Uwaga 3" xfId="22886" hidden="1"/>
    <cellStyle name="Uwaga 3" xfId="22876" hidden="1"/>
    <cellStyle name="Uwaga 3" xfId="22873" hidden="1"/>
    <cellStyle name="Uwaga 3" xfId="22871" hidden="1"/>
    <cellStyle name="Uwaga 3" xfId="22861" hidden="1"/>
    <cellStyle name="Uwaga 3" xfId="22858" hidden="1"/>
    <cellStyle name="Uwaga 3" xfId="22856" hidden="1"/>
    <cellStyle name="Uwaga 3" xfId="22846" hidden="1"/>
    <cellStyle name="Uwaga 3" xfId="22844" hidden="1"/>
    <cellStyle name="Uwaga 3" xfId="22843" hidden="1"/>
    <cellStyle name="Uwaga 3" xfId="22831" hidden="1"/>
    <cellStyle name="Uwaga 3" xfId="22828" hidden="1"/>
    <cellStyle name="Uwaga 3" xfId="22826" hidden="1"/>
    <cellStyle name="Uwaga 3" xfId="22816" hidden="1"/>
    <cellStyle name="Uwaga 3" xfId="22813" hidden="1"/>
    <cellStyle name="Uwaga 3" xfId="22811" hidden="1"/>
    <cellStyle name="Uwaga 3" xfId="22801" hidden="1"/>
    <cellStyle name="Uwaga 3" xfId="22798" hidden="1"/>
    <cellStyle name="Uwaga 3" xfId="22796" hidden="1"/>
    <cellStyle name="Uwaga 3" xfId="22786" hidden="1"/>
    <cellStyle name="Uwaga 3" xfId="22784" hidden="1"/>
    <cellStyle name="Uwaga 3" xfId="22783" hidden="1"/>
    <cellStyle name="Uwaga 3" xfId="22770" hidden="1"/>
    <cellStyle name="Uwaga 3" xfId="22767" hidden="1"/>
    <cellStyle name="Uwaga 3" xfId="22765" hidden="1"/>
    <cellStyle name="Uwaga 3" xfId="22755" hidden="1"/>
    <cellStyle name="Uwaga 3" xfId="22752" hidden="1"/>
    <cellStyle name="Uwaga 3" xfId="22750" hidden="1"/>
    <cellStyle name="Uwaga 3" xfId="22740" hidden="1"/>
    <cellStyle name="Uwaga 3" xfId="22737" hidden="1"/>
    <cellStyle name="Uwaga 3" xfId="22735" hidden="1"/>
    <cellStyle name="Uwaga 3" xfId="22726" hidden="1"/>
    <cellStyle name="Uwaga 3" xfId="22724" hidden="1"/>
    <cellStyle name="Uwaga 3" xfId="22723" hidden="1"/>
    <cellStyle name="Uwaga 3" xfId="22711" hidden="1"/>
    <cellStyle name="Uwaga 3" xfId="22709" hidden="1"/>
    <cellStyle name="Uwaga 3" xfId="22707" hidden="1"/>
    <cellStyle name="Uwaga 3" xfId="22696" hidden="1"/>
    <cellStyle name="Uwaga 3" xfId="22694" hidden="1"/>
    <cellStyle name="Uwaga 3" xfId="22692" hidden="1"/>
    <cellStyle name="Uwaga 3" xfId="22681" hidden="1"/>
    <cellStyle name="Uwaga 3" xfId="22679" hidden="1"/>
    <cellStyle name="Uwaga 3" xfId="22677" hidden="1"/>
    <cellStyle name="Uwaga 3" xfId="22666" hidden="1"/>
    <cellStyle name="Uwaga 3" xfId="22664" hidden="1"/>
    <cellStyle name="Uwaga 3" xfId="22663" hidden="1"/>
    <cellStyle name="Uwaga 3" xfId="22650" hidden="1"/>
    <cellStyle name="Uwaga 3" xfId="22647" hidden="1"/>
    <cellStyle name="Uwaga 3" xfId="22645" hidden="1"/>
    <cellStyle name="Uwaga 3" xfId="22635" hidden="1"/>
    <cellStyle name="Uwaga 3" xfId="22632" hidden="1"/>
    <cellStyle name="Uwaga 3" xfId="22630" hidden="1"/>
    <cellStyle name="Uwaga 3" xfId="22620" hidden="1"/>
    <cellStyle name="Uwaga 3" xfId="22617" hidden="1"/>
    <cellStyle name="Uwaga 3" xfId="22615" hidden="1"/>
    <cellStyle name="Uwaga 3" xfId="22606" hidden="1"/>
    <cellStyle name="Uwaga 3" xfId="22604" hidden="1"/>
    <cellStyle name="Uwaga 3" xfId="22602" hidden="1"/>
    <cellStyle name="Uwaga 3" xfId="22590" hidden="1"/>
    <cellStyle name="Uwaga 3" xfId="22587" hidden="1"/>
    <cellStyle name="Uwaga 3" xfId="22585" hidden="1"/>
    <cellStyle name="Uwaga 3" xfId="22575" hidden="1"/>
    <cellStyle name="Uwaga 3" xfId="22572" hidden="1"/>
    <cellStyle name="Uwaga 3" xfId="22570" hidden="1"/>
    <cellStyle name="Uwaga 3" xfId="22560" hidden="1"/>
    <cellStyle name="Uwaga 3" xfId="22557" hidden="1"/>
    <cellStyle name="Uwaga 3" xfId="22555" hidden="1"/>
    <cellStyle name="Uwaga 3" xfId="22548" hidden="1"/>
    <cellStyle name="Uwaga 3" xfId="22545" hidden="1"/>
    <cellStyle name="Uwaga 3" xfId="22543" hidden="1"/>
    <cellStyle name="Uwaga 3" xfId="22533" hidden="1"/>
    <cellStyle name="Uwaga 3" xfId="22530" hidden="1"/>
    <cellStyle name="Uwaga 3" xfId="22527" hidden="1"/>
    <cellStyle name="Uwaga 3" xfId="22518" hidden="1"/>
    <cellStyle name="Uwaga 3" xfId="22514" hidden="1"/>
    <cellStyle name="Uwaga 3" xfId="22511" hidden="1"/>
    <cellStyle name="Uwaga 3" xfId="22503" hidden="1"/>
    <cellStyle name="Uwaga 3" xfId="22500" hidden="1"/>
    <cellStyle name="Uwaga 3" xfId="22497" hidden="1"/>
    <cellStyle name="Uwaga 3" xfId="22488" hidden="1"/>
    <cellStyle name="Uwaga 3" xfId="22485" hidden="1"/>
    <cellStyle name="Uwaga 3" xfId="22482" hidden="1"/>
    <cellStyle name="Uwaga 3" xfId="22472" hidden="1"/>
    <cellStyle name="Uwaga 3" xfId="22468" hidden="1"/>
    <cellStyle name="Uwaga 3" xfId="22465" hidden="1"/>
    <cellStyle name="Uwaga 3" xfId="22456" hidden="1"/>
    <cellStyle name="Uwaga 3" xfId="22452" hidden="1"/>
    <cellStyle name="Uwaga 3" xfId="22450" hidden="1"/>
    <cellStyle name="Uwaga 3" xfId="22442" hidden="1"/>
    <cellStyle name="Uwaga 3" xfId="22438" hidden="1"/>
    <cellStyle name="Uwaga 3" xfId="22435" hidden="1"/>
    <cellStyle name="Uwaga 3" xfId="22428" hidden="1"/>
    <cellStyle name="Uwaga 3" xfId="22425" hidden="1"/>
    <cellStyle name="Uwaga 3" xfId="22422" hidden="1"/>
    <cellStyle name="Uwaga 3" xfId="22413" hidden="1"/>
    <cellStyle name="Uwaga 3" xfId="22408" hidden="1"/>
    <cellStyle name="Uwaga 3" xfId="22405" hidden="1"/>
    <cellStyle name="Uwaga 3" xfId="22398" hidden="1"/>
    <cellStyle name="Uwaga 3" xfId="22393" hidden="1"/>
    <cellStyle name="Uwaga 3" xfId="22390" hidden="1"/>
    <cellStyle name="Uwaga 3" xfId="22383" hidden="1"/>
    <cellStyle name="Uwaga 3" xfId="22378" hidden="1"/>
    <cellStyle name="Uwaga 3" xfId="22375" hidden="1"/>
    <cellStyle name="Uwaga 3" xfId="22369" hidden="1"/>
    <cellStyle name="Uwaga 3" xfId="22365" hidden="1"/>
    <cellStyle name="Uwaga 3" xfId="22362" hidden="1"/>
    <cellStyle name="Uwaga 3" xfId="22354" hidden="1"/>
    <cellStyle name="Uwaga 3" xfId="22349" hidden="1"/>
    <cellStyle name="Uwaga 3" xfId="22345" hidden="1"/>
    <cellStyle name="Uwaga 3" xfId="22339" hidden="1"/>
    <cellStyle name="Uwaga 3" xfId="22334" hidden="1"/>
    <cellStyle name="Uwaga 3" xfId="22330" hidden="1"/>
    <cellStyle name="Uwaga 3" xfId="22324" hidden="1"/>
    <cellStyle name="Uwaga 3" xfId="22319" hidden="1"/>
    <cellStyle name="Uwaga 3" xfId="22315" hidden="1"/>
    <cellStyle name="Uwaga 3" xfId="22310" hidden="1"/>
    <cellStyle name="Uwaga 3" xfId="22306" hidden="1"/>
    <cellStyle name="Uwaga 3" xfId="22302" hidden="1"/>
    <cellStyle name="Uwaga 3" xfId="22294" hidden="1"/>
    <cellStyle name="Uwaga 3" xfId="22289" hidden="1"/>
    <cellStyle name="Uwaga 3" xfId="22285" hidden="1"/>
    <cellStyle name="Uwaga 3" xfId="22279" hidden="1"/>
    <cellStyle name="Uwaga 3" xfId="22274" hidden="1"/>
    <cellStyle name="Uwaga 3" xfId="22270" hidden="1"/>
    <cellStyle name="Uwaga 3" xfId="22264" hidden="1"/>
    <cellStyle name="Uwaga 3" xfId="22259" hidden="1"/>
    <cellStyle name="Uwaga 3" xfId="22255" hidden="1"/>
    <cellStyle name="Uwaga 3" xfId="22251" hidden="1"/>
    <cellStyle name="Uwaga 3" xfId="22246" hidden="1"/>
    <cellStyle name="Uwaga 3" xfId="22241" hidden="1"/>
    <cellStyle name="Uwaga 3" xfId="22236" hidden="1"/>
    <cellStyle name="Uwaga 3" xfId="22232" hidden="1"/>
    <cellStyle name="Uwaga 3" xfId="22228" hidden="1"/>
    <cellStyle name="Uwaga 3" xfId="22221" hidden="1"/>
    <cellStyle name="Uwaga 3" xfId="22217" hidden="1"/>
    <cellStyle name="Uwaga 3" xfId="22212" hidden="1"/>
    <cellStyle name="Uwaga 3" xfId="22206" hidden="1"/>
    <cellStyle name="Uwaga 3" xfId="22202" hidden="1"/>
    <cellStyle name="Uwaga 3" xfId="22197" hidden="1"/>
    <cellStyle name="Uwaga 3" xfId="22191" hidden="1"/>
    <cellStyle name="Uwaga 3" xfId="22187" hidden="1"/>
    <cellStyle name="Uwaga 3" xfId="22182" hidden="1"/>
    <cellStyle name="Uwaga 3" xfId="22176" hidden="1"/>
    <cellStyle name="Uwaga 3" xfId="22172" hidden="1"/>
    <cellStyle name="Uwaga 3" xfId="22168" hidden="1"/>
    <cellStyle name="Uwaga 3" xfId="23028" hidden="1"/>
    <cellStyle name="Uwaga 3" xfId="23027" hidden="1"/>
    <cellStyle name="Uwaga 3" xfId="23026" hidden="1"/>
    <cellStyle name="Uwaga 3" xfId="23013" hidden="1"/>
    <cellStyle name="Uwaga 3" xfId="23012" hidden="1"/>
    <cellStyle name="Uwaga 3" xfId="23011" hidden="1"/>
    <cellStyle name="Uwaga 3" xfId="22998" hidden="1"/>
    <cellStyle name="Uwaga 3" xfId="22997" hidden="1"/>
    <cellStyle name="Uwaga 3" xfId="22996" hidden="1"/>
    <cellStyle name="Uwaga 3" xfId="22983" hidden="1"/>
    <cellStyle name="Uwaga 3" xfId="22982" hidden="1"/>
    <cellStyle name="Uwaga 3" xfId="22981" hidden="1"/>
    <cellStyle name="Uwaga 3" xfId="22968" hidden="1"/>
    <cellStyle name="Uwaga 3" xfId="22967" hidden="1"/>
    <cellStyle name="Uwaga 3" xfId="22966" hidden="1"/>
    <cellStyle name="Uwaga 3" xfId="22954" hidden="1"/>
    <cellStyle name="Uwaga 3" xfId="22952" hidden="1"/>
    <cellStyle name="Uwaga 3" xfId="22950" hidden="1"/>
    <cellStyle name="Uwaga 3" xfId="22939" hidden="1"/>
    <cellStyle name="Uwaga 3" xfId="22937" hidden="1"/>
    <cellStyle name="Uwaga 3" xfId="22935" hidden="1"/>
    <cellStyle name="Uwaga 3" xfId="22924" hidden="1"/>
    <cellStyle name="Uwaga 3" xfId="22922" hidden="1"/>
    <cellStyle name="Uwaga 3" xfId="22920" hidden="1"/>
    <cellStyle name="Uwaga 3" xfId="22909" hidden="1"/>
    <cellStyle name="Uwaga 3" xfId="22907" hidden="1"/>
    <cellStyle name="Uwaga 3" xfId="22905" hidden="1"/>
    <cellStyle name="Uwaga 3" xfId="22894" hidden="1"/>
    <cellStyle name="Uwaga 3" xfId="22892" hidden="1"/>
    <cellStyle name="Uwaga 3" xfId="22890" hidden="1"/>
    <cellStyle name="Uwaga 3" xfId="22879" hidden="1"/>
    <cellStyle name="Uwaga 3" xfId="22877" hidden="1"/>
    <cellStyle name="Uwaga 3" xfId="22875" hidden="1"/>
    <cellStyle name="Uwaga 3" xfId="22864" hidden="1"/>
    <cellStyle name="Uwaga 3" xfId="22862" hidden="1"/>
    <cellStyle name="Uwaga 3" xfId="22860" hidden="1"/>
    <cellStyle name="Uwaga 3" xfId="22849" hidden="1"/>
    <cellStyle name="Uwaga 3" xfId="22847" hidden="1"/>
    <cellStyle name="Uwaga 3" xfId="22845" hidden="1"/>
    <cellStyle name="Uwaga 3" xfId="22834" hidden="1"/>
    <cellStyle name="Uwaga 3" xfId="22832" hidden="1"/>
    <cellStyle name="Uwaga 3" xfId="22830" hidden="1"/>
    <cellStyle name="Uwaga 3" xfId="22819" hidden="1"/>
    <cellStyle name="Uwaga 3" xfId="22817" hidden="1"/>
    <cellStyle name="Uwaga 3" xfId="22815" hidden="1"/>
    <cellStyle name="Uwaga 3" xfId="22804" hidden="1"/>
    <cellStyle name="Uwaga 3" xfId="22802" hidden="1"/>
    <cellStyle name="Uwaga 3" xfId="22800" hidden="1"/>
    <cellStyle name="Uwaga 3" xfId="22789" hidden="1"/>
    <cellStyle name="Uwaga 3" xfId="22787" hidden="1"/>
    <cellStyle name="Uwaga 3" xfId="22785" hidden="1"/>
    <cellStyle name="Uwaga 3" xfId="22774" hidden="1"/>
    <cellStyle name="Uwaga 3" xfId="22772" hidden="1"/>
    <cellStyle name="Uwaga 3" xfId="22769" hidden="1"/>
    <cellStyle name="Uwaga 3" xfId="22759" hidden="1"/>
    <cellStyle name="Uwaga 3" xfId="22756" hidden="1"/>
    <cellStyle name="Uwaga 3" xfId="22753" hidden="1"/>
    <cellStyle name="Uwaga 3" xfId="22744" hidden="1"/>
    <cellStyle name="Uwaga 3" xfId="22742" hidden="1"/>
    <cellStyle name="Uwaga 3" xfId="22739" hidden="1"/>
    <cellStyle name="Uwaga 3" xfId="22729" hidden="1"/>
    <cellStyle name="Uwaga 3" xfId="22727" hidden="1"/>
    <cellStyle name="Uwaga 3" xfId="22725" hidden="1"/>
    <cellStyle name="Uwaga 3" xfId="22714" hidden="1"/>
    <cellStyle name="Uwaga 3" xfId="22712" hidden="1"/>
    <cellStyle name="Uwaga 3" xfId="22710" hidden="1"/>
    <cellStyle name="Uwaga 3" xfId="22699" hidden="1"/>
    <cellStyle name="Uwaga 3" xfId="22697" hidden="1"/>
    <cellStyle name="Uwaga 3" xfId="22695" hidden="1"/>
    <cellStyle name="Uwaga 3" xfId="22684" hidden="1"/>
    <cellStyle name="Uwaga 3" xfId="22682" hidden="1"/>
    <cellStyle name="Uwaga 3" xfId="22680" hidden="1"/>
    <cellStyle name="Uwaga 3" xfId="22669" hidden="1"/>
    <cellStyle name="Uwaga 3" xfId="22667" hidden="1"/>
    <cellStyle name="Uwaga 3" xfId="22665" hidden="1"/>
    <cellStyle name="Uwaga 3" xfId="22654" hidden="1"/>
    <cellStyle name="Uwaga 3" xfId="22652" hidden="1"/>
    <cellStyle name="Uwaga 3" xfId="22649" hidden="1"/>
    <cellStyle name="Uwaga 3" xfId="22639" hidden="1"/>
    <cellStyle name="Uwaga 3" xfId="22636" hidden="1"/>
    <cellStyle name="Uwaga 3" xfId="22633" hidden="1"/>
    <cellStyle name="Uwaga 3" xfId="22624" hidden="1"/>
    <cellStyle name="Uwaga 3" xfId="22621" hidden="1"/>
    <cellStyle name="Uwaga 3" xfId="22618" hidden="1"/>
    <cellStyle name="Uwaga 3" xfId="22609" hidden="1"/>
    <cellStyle name="Uwaga 3" xfId="22607" hidden="1"/>
    <cellStyle name="Uwaga 3" xfId="22605" hidden="1"/>
    <cellStyle name="Uwaga 3" xfId="22594" hidden="1"/>
    <cellStyle name="Uwaga 3" xfId="22591" hidden="1"/>
    <cellStyle name="Uwaga 3" xfId="22588" hidden="1"/>
    <cellStyle name="Uwaga 3" xfId="22579" hidden="1"/>
    <cellStyle name="Uwaga 3" xfId="22576" hidden="1"/>
    <cellStyle name="Uwaga 3" xfId="22573" hidden="1"/>
    <cellStyle name="Uwaga 3" xfId="22564" hidden="1"/>
    <cellStyle name="Uwaga 3" xfId="22561" hidden="1"/>
    <cellStyle name="Uwaga 3" xfId="22558" hidden="1"/>
    <cellStyle name="Uwaga 3" xfId="22551" hidden="1"/>
    <cellStyle name="Uwaga 3" xfId="22547" hidden="1"/>
    <cellStyle name="Uwaga 3" xfId="22544" hidden="1"/>
    <cellStyle name="Uwaga 3" xfId="22536" hidden="1"/>
    <cellStyle name="Uwaga 3" xfId="22532" hidden="1"/>
    <cellStyle name="Uwaga 3" xfId="22529" hidden="1"/>
    <cellStyle name="Uwaga 3" xfId="22521" hidden="1"/>
    <cellStyle name="Uwaga 3" xfId="22517" hidden="1"/>
    <cellStyle name="Uwaga 3" xfId="22513" hidden="1"/>
    <cellStyle name="Uwaga 3" xfId="22506" hidden="1"/>
    <cellStyle name="Uwaga 3" xfId="22502" hidden="1"/>
    <cellStyle name="Uwaga 3" xfId="22499" hidden="1"/>
    <cellStyle name="Uwaga 3" xfId="22491" hidden="1"/>
    <cellStyle name="Uwaga 3" xfId="22487" hidden="1"/>
    <cellStyle name="Uwaga 3" xfId="22484" hidden="1"/>
    <cellStyle name="Uwaga 3" xfId="22475" hidden="1"/>
    <cellStyle name="Uwaga 3" xfId="22470" hidden="1"/>
    <cellStyle name="Uwaga 3" xfId="22466" hidden="1"/>
    <cellStyle name="Uwaga 3" xfId="22460" hidden="1"/>
    <cellStyle name="Uwaga 3" xfId="22455" hidden="1"/>
    <cellStyle name="Uwaga 3" xfId="22451" hidden="1"/>
    <cellStyle name="Uwaga 3" xfId="22445" hidden="1"/>
    <cellStyle name="Uwaga 3" xfId="22440" hidden="1"/>
    <cellStyle name="Uwaga 3" xfId="22436" hidden="1"/>
    <cellStyle name="Uwaga 3" xfId="22431" hidden="1"/>
    <cellStyle name="Uwaga 3" xfId="22427" hidden="1"/>
    <cellStyle name="Uwaga 3" xfId="22423" hidden="1"/>
    <cellStyle name="Uwaga 3" xfId="22416" hidden="1"/>
    <cellStyle name="Uwaga 3" xfId="22411" hidden="1"/>
    <cellStyle name="Uwaga 3" xfId="22407" hidden="1"/>
    <cellStyle name="Uwaga 3" xfId="22400" hidden="1"/>
    <cellStyle name="Uwaga 3" xfId="22395" hidden="1"/>
    <cellStyle name="Uwaga 3" xfId="22391" hidden="1"/>
    <cellStyle name="Uwaga 3" xfId="22386" hidden="1"/>
    <cellStyle name="Uwaga 3" xfId="22381" hidden="1"/>
    <cellStyle name="Uwaga 3" xfId="22377" hidden="1"/>
    <cellStyle name="Uwaga 3" xfId="22371" hidden="1"/>
    <cellStyle name="Uwaga 3" xfId="22367" hidden="1"/>
    <cellStyle name="Uwaga 3" xfId="22364" hidden="1"/>
    <cellStyle name="Uwaga 3" xfId="22357" hidden="1"/>
    <cellStyle name="Uwaga 3" xfId="22352" hidden="1"/>
    <cellStyle name="Uwaga 3" xfId="22347" hidden="1"/>
    <cellStyle name="Uwaga 3" xfId="22341" hidden="1"/>
    <cellStyle name="Uwaga 3" xfId="22336" hidden="1"/>
    <cellStyle name="Uwaga 3" xfId="22331" hidden="1"/>
    <cellStyle name="Uwaga 3" xfId="22326" hidden="1"/>
    <cellStyle name="Uwaga 3" xfId="22321" hidden="1"/>
    <cellStyle name="Uwaga 3" xfId="22316" hidden="1"/>
    <cellStyle name="Uwaga 3" xfId="22312" hidden="1"/>
    <cellStyle name="Uwaga 3" xfId="22308" hidden="1"/>
    <cellStyle name="Uwaga 3" xfId="22303" hidden="1"/>
    <cellStyle name="Uwaga 3" xfId="22296" hidden="1"/>
    <cellStyle name="Uwaga 3" xfId="22291" hidden="1"/>
    <cellStyle name="Uwaga 3" xfId="22286" hidden="1"/>
    <cellStyle name="Uwaga 3" xfId="22280" hidden="1"/>
    <cellStyle name="Uwaga 3" xfId="22275" hidden="1"/>
    <cellStyle name="Uwaga 3" xfId="22271" hidden="1"/>
    <cellStyle name="Uwaga 3" xfId="22266" hidden="1"/>
    <cellStyle name="Uwaga 3" xfId="22261" hidden="1"/>
    <cellStyle name="Uwaga 3" xfId="22256" hidden="1"/>
    <cellStyle name="Uwaga 3" xfId="22252" hidden="1"/>
    <cellStyle name="Uwaga 3" xfId="22247" hidden="1"/>
    <cellStyle name="Uwaga 3" xfId="22242" hidden="1"/>
    <cellStyle name="Uwaga 3" xfId="22237" hidden="1"/>
    <cellStyle name="Uwaga 3" xfId="22233" hidden="1"/>
    <cellStyle name="Uwaga 3" xfId="22229" hidden="1"/>
    <cellStyle name="Uwaga 3" xfId="22222" hidden="1"/>
    <cellStyle name="Uwaga 3" xfId="22218" hidden="1"/>
    <cellStyle name="Uwaga 3" xfId="22213" hidden="1"/>
    <cellStyle name="Uwaga 3" xfId="22207" hidden="1"/>
    <cellStyle name="Uwaga 3" xfId="22203" hidden="1"/>
    <cellStyle name="Uwaga 3" xfId="22198" hidden="1"/>
    <cellStyle name="Uwaga 3" xfId="22192" hidden="1"/>
    <cellStyle name="Uwaga 3" xfId="22188" hidden="1"/>
    <cellStyle name="Uwaga 3" xfId="22184" hidden="1"/>
    <cellStyle name="Uwaga 3" xfId="22177" hidden="1"/>
    <cellStyle name="Uwaga 3" xfId="22173" hidden="1"/>
    <cellStyle name="Uwaga 3" xfId="22169" hidden="1"/>
    <cellStyle name="Uwaga 3" xfId="23033" hidden="1"/>
    <cellStyle name="Uwaga 3" xfId="23031" hidden="1"/>
    <cellStyle name="Uwaga 3" xfId="23029" hidden="1"/>
    <cellStyle name="Uwaga 3" xfId="23016" hidden="1"/>
    <cellStyle name="Uwaga 3" xfId="23015" hidden="1"/>
    <cellStyle name="Uwaga 3" xfId="23014" hidden="1"/>
    <cellStyle name="Uwaga 3" xfId="23001" hidden="1"/>
    <cellStyle name="Uwaga 3" xfId="23000" hidden="1"/>
    <cellStyle name="Uwaga 3" xfId="22999" hidden="1"/>
    <cellStyle name="Uwaga 3" xfId="22987" hidden="1"/>
    <cellStyle name="Uwaga 3" xfId="22985" hidden="1"/>
    <cellStyle name="Uwaga 3" xfId="22984" hidden="1"/>
    <cellStyle name="Uwaga 3" xfId="22971" hidden="1"/>
    <cellStyle name="Uwaga 3" xfId="22970" hidden="1"/>
    <cellStyle name="Uwaga 3" xfId="22969" hidden="1"/>
    <cellStyle name="Uwaga 3" xfId="22957" hidden="1"/>
    <cellStyle name="Uwaga 3" xfId="22955" hidden="1"/>
    <cellStyle name="Uwaga 3" xfId="22953" hidden="1"/>
    <cellStyle name="Uwaga 3" xfId="22942" hidden="1"/>
    <cellStyle name="Uwaga 3" xfId="22940" hidden="1"/>
    <cellStyle name="Uwaga 3" xfId="22938" hidden="1"/>
    <cellStyle name="Uwaga 3" xfId="22927" hidden="1"/>
    <cellStyle name="Uwaga 3" xfId="22925" hidden="1"/>
    <cellStyle name="Uwaga 3" xfId="22923" hidden="1"/>
    <cellStyle name="Uwaga 3" xfId="22912" hidden="1"/>
    <cellStyle name="Uwaga 3" xfId="22910" hidden="1"/>
    <cellStyle name="Uwaga 3" xfId="22908" hidden="1"/>
    <cellStyle name="Uwaga 3" xfId="22897" hidden="1"/>
    <cellStyle name="Uwaga 3" xfId="22895" hidden="1"/>
    <cellStyle name="Uwaga 3" xfId="22893" hidden="1"/>
    <cellStyle name="Uwaga 3" xfId="22882" hidden="1"/>
    <cellStyle name="Uwaga 3" xfId="22880" hidden="1"/>
    <cellStyle name="Uwaga 3" xfId="22878" hidden="1"/>
    <cellStyle name="Uwaga 3" xfId="22867" hidden="1"/>
    <cellStyle name="Uwaga 3" xfId="22865" hidden="1"/>
    <cellStyle name="Uwaga 3" xfId="22863" hidden="1"/>
    <cellStyle name="Uwaga 3" xfId="22852" hidden="1"/>
    <cellStyle name="Uwaga 3" xfId="22850" hidden="1"/>
    <cellStyle name="Uwaga 3" xfId="22848" hidden="1"/>
    <cellStyle name="Uwaga 3" xfId="22837" hidden="1"/>
    <cellStyle name="Uwaga 3" xfId="22835" hidden="1"/>
    <cellStyle name="Uwaga 3" xfId="22833" hidden="1"/>
    <cellStyle name="Uwaga 3" xfId="22822" hidden="1"/>
    <cellStyle name="Uwaga 3" xfId="22820" hidden="1"/>
    <cellStyle name="Uwaga 3" xfId="22818" hidden="1"/>
    <cellStyle name="Uwaga 3" xfId="22807" hidden="1"/>
    <cellStyle name="Uwaga 3" xfId="22805" hidden="1"/>
    <cellStyle name="Uwaga 3" xfId="22803" hidden="1"/>
    <cellStyle name="Uwaga 3" xfId="22792" hidden="1"/>
    <cellStyle name="Uwaga 3" xfId="22790" hidden="1"/>
    <cellStyle name="Uwaga 3" xfId="22788" hidden="1"/>
    <cellStyle name="Uwaga 3" xfId="22777" hidden="1"/>
    <cellStyle name="Uwaga 3" xfId="22775" hidden="1"/>
    <cellStyle name="Uwaga 3" xfId="22773" hidden="1"/>
    <cellStyle name="Uwaga 3" xfId="22762" hidden="1"/>
    <cellStyle name="Uwaga 3" xfId="22760" hidden="1"/>
    <cellStyle name="Uwaga 3" xfId="22758" hidden="1"/>
    <cellStyle name="Uwaga 3" xfId="22747" hidden="1"/>
    <cellStyle name="Uwaga 3" xfId="22745" hidden="1"/>
    <cellStyle name="Uwaga 3" xfId="22743" hidden="1"/>
    <cellStyle name="Uwaga 3" xfId="22732" hidden="1"/>
    <cellStyle name="Uwaga 3" xfId="22730" hidden="1"/>
    <cellStyle name="Uwaga 3" xfId="22728" hidden="1"/>
    <cellStyle name="Uwaga 3" xfId="22717" hidden="1"/>
    <cellStyle name="Uwaga 3" xfId="22715" hidden="1"/>
    <cellStyle name="Uwaga 3" xfId="22713" hidden="1"/>
    <cellStyle name="Uwaga 3" xfId="22702" hidden="1"/>
    <cellStyle name="Uwaga 3" xfId="22700" hidden="1"/>
    <cellStyle name="Uwaga 3" xfId="22698" hidden="1"/>
    <cellStyle name="Uwaga 3" xfId="22687" hidden="1"/>
    <cellStyle name="Uwaga 3" xfId="22685" hidden="1"/>
    <cellStyle name="Uwaga 3" xfId="22683" hidden="1"/>
    <cellStyle name="Uwaga 3" xfId="22672" hidden="1"/>
    <cellStyle name="Uwaga 3" xfId="22670" hidden="1"/>
    <cellStyle name="Uwaga 3" xfId="22668" hidden="1"/>
    <cellStyle name="Uwaga 3" xfId="22657" hidden="1"/>
    <cellStyle name="Uwaga 3" xfId="22655" hidden="1"/>
    <cellStyle name="Uwaga 3" xfId="22653" hidden="1"/>
    <cellStyle name="Uwaga 3" xfId="22642" hidden="1"/>
    <cellStyle name="Uwaga 3" xfId="22640" hidden="1"/>
    <cellStyle name="Uwaga 3" xfId="22637" hidden="1"/>
    <cellStyle name="Uwaga 3" xfId="22627" hidden="1"/>
    <cellStyle name="Uwaga 3" xfId="22625" hidden="1"/>
    <cellStyle name="Uwaga 3" xfId="22623" hidden="1"/>
    <cellStyle name="Uwaga 3" xfId="22612" hidden="1"/>
    <cellStyle name="Uwaga 3" xfId="22610" hidden="1"/>
    <cellStyle name="Uwaga 3" xfId="22608" hidden="1"/>
    <cellStyle name="Uwaga 3" xfId="22597" hidden="1"/>
    <cellStyle name="Uwaga 3" xfId="22595" hidden="1"/>
    <cellStyle name="Uwaga 3" xfId="22592" hidden="1"/>
    <cellStyle name="Uwaga 3" xfId="22582" hidden="1"/>
    <cellStyle name="Uwaga 3" xfId="22580" hidden="1"/>
    <cellStyle name="Uwaga 3" xfId="22577" hidden="1"/>
    <cellStyle name="Uwaga 3" xfId="22567" hidden="1"/>
    <cellStyle name="Uwaga 3" xfId="22565" hidden="1"/>
    <cellStyle name="Uwaga 3" xfId="22562" hidden="1"/>
    <cellStyle name="Uwaga 3" xfId="22553" hidden="1"/>
    <cellStyle name="Uwaga 3" xfId="22550" hidden="1"/>
    <cellStyle name="Uwaga 3" xfId="22546" hidden="1"/>
    <cellStyle name="Uwaga 3" xfId="22538" hidden="1"/>
    <cellStyle name="Uwaga 3" xfId="22535" hidden="1"/>
    <cellStyle name="Uwaga 3" xfId="22531" hidden="1"/>
    <cellStyle name="Uwaga 3" xfId="22523" hidden="1"/>
    <cellStyle name="Uwaga 3" xfId="22520" hidden="1"/>
    <cellStyle name="Uwaga 3" xfId="22516" hidden="1"/>
    <cellStyle name="Uwaga 3" xfId="22508" hidden="1"/>
    <cellStyle name="Uwaga 3" xfId="22505" hidden="1"/>
    <cellStyle name="Uwaga 3" xfId="22501" hidden="1"/>
    <cellStyle name="Uwaga 3" xfId="22493" hidden="1"/>
    <cellStyle name="Uwaga 3" xfId="22490" hidden="1"/>
    <cellStyle name="Uwaga 3" xfId="22486" hidden="1"/>
    <cellStyle name="Uwaga 3" xfId="22478" hidden="1"/>
    <cellStyle name="Uwaga 3" xfId="22474" hidden="1"/>
    <cellStyle name="Uwaga 3" xfId="22469" hidden="1"/>
    <cellStyle name="Uwaga 3" xfId="22463" hidden="1"/>
    <cellStyle name="Uwaga 3" xfId="22459" hidden="1"/>
    <cellStyle name="Uwaga 3" xfId="22454" hidden="1"/>
    <cellStyle name="Uwaga 3" xfId="22448" hidden="1"/>
    <cellStyle name="Uwaga 3" xfId="22444" hidden="1"/>
    <cellStyle name="Uwaga 3" xfId="22439" hidden="1"/>
    <cellStyle name="Uwaga 3" xfId="22433" hidden="1"/>
    <cellStyle name="Uwaga 3" xfId="22430" hidden="1"/>
    <cellStyle name="Uwaga 3" xfId="22426" hidden="1"/>
    <cellStyle name="Uwaga 3" xfId="22418" hidden="1"/>
    <cellStyle name="Uwaga 3" xfId="22415" hidden="1"/>
    <cellStyle name="Uwaga 3" xfId="22410" hidden="1"/>
    <cellStyle name="Uwaga 3" xfId="22403" hidden="1"/>
    <cellStyle name="Uwaga 3" xfId="22399" hidden="1"/>
    <cellStyle name="Uwaga 3" xfId="22394" hidden="1"/>
    <cellStyle name="Uwaga 3" xfId="22388" hidden="1"/>
    <cellStyle name="Uwaga 3" xfId="22384" hidden="1"/>
    <cellStyle name="Uwaga 3" xfId="22379" hidden="1"/>
    <cellStyle name="Uwaga 3" xfId="22373" hidden="1"/>
    <cellStyle name="Uwaga 3" xfId="22370" hidden="1"/>
    <cellStyle name="Uwaga 3" xfId="22366" hidden="1"/>
    <cellStyle name="Uwaga 3" xfId="22358" hidden="1"/>
    <cellStyle name="Uwaga 3" xfId="22353" hidden="1"/>
    <cellStyle name="Uwaga 3" xfId="22348" hidden="1"/>
    <cellStyle name="Uwaga 3" xfId="22343" hidden="1"/>
    <cellStyle name="Uwaga 3" xfId="22338" hidden="1"/>
    <cellStyle name="Uwaga 3" xfId="22333" hidden="1"/>
    <cellStyle name="Uwaga 3" xfId="22328" hidden="1"/>
    <cellStyle name="Uwaga 3" xfId="22323" hidden="1"/>
    <cellStyle name="Uwaga 3" xfId="22318" hidden="1"/>
    <cellStyle name="Uwaga 3" xfId="22313" hidden="1"/>
    <cellStyle name="Uwaga 3" xfId="22309" hidden="1"/>
    <cellStyle name="Uwaga 3" xfId="22304" hidden="1"/>
    <cellStyle name="Uwaga 3" xfId="22297" hidden="1"/>
    <cellStyle name="Uwaga 3" xfId="22292" hidden="1"/>
    <cellStyle name="Uwaga 3" xfId="22287" hidden="1"/>
    <cellStyle name="Uwaga 3" xfId="22282" hidden="1"/>
    <cellStyle name="Uwaga 3" xfId="22277" hidden="1"/>
    <cellStyle name="Uwaga 3" xfId="22272" hidden="1"/>
    <cellStyle name="Uwaga 3" xfId="22267" hidden="1"/>
    <cellStyle name="Uwaga 3" xfId="22262" hidden="1"/>
    <cellStyle name="Uwaga 3" xfId="22257" hidden="1"/>
    <cellStyle name="Uwaga 3" xfId="22253" hidden="1"/>
    <cellStyle name="Uwaga 3" xfId="22248" hidden="1"/>
    <cellStyle name="Uwaga 3" xfId="22243" hidden="1"/>
    <cellStyle name="Uwaga 3" xfId="22238" hidden="1"/>
    <cellStyle name="Uwaga 3" xfId="22234" hidden="1"/>
    <cellStyle name="Uwaga 3" xfId="22230" hidden="1"/>
    <cellStyle name="Uwaga 3" xfId="22223" hidden="1"/>
    <cellStyle name="Uwaga 3" xfId="22219" hidden="1"/>
    <cellStyle name="Uwaga 3" xfId="22214" hidden="1"/>
    <cellStyle name="Uwaga 3" xfId="22208" hidden="1"/>
    <cellStyle name="Uwaga 3" xfId="22204" hidden="1"/>
    <cellStyle name="Uwaga 3" xfId="22199" hidden="1"/>
    <cellStyle name="Uwaga 3" xfId="22193" hidden="1"/>
    <cellStyle name="Uwaga 3" xfId="22189" hidden="1"/>
    <cellStyle name="Uwaga 3" xfId="22185" hidden="1"/>
    <cellStyle name="Uwaga 3" xfId="22178" hidden="1"/>
    <cellStyle name="Uwaga 3" xfId="22174" hidden="1"/>
    <cellStyle name="Uwaga 3" xfId="22170" hidden="1"/>
    <cellStyle name="Uwaga 3" xfId="23037" hidden="1"/>
    <cellStyle name="Uwaga 3" xfId="23036" hidden="1"/>
    <cellStyle name="Uwaga 3" xfId="23034" hidden="1"/>
    <cellStyle name="Uwaga 3" xfId="23021" hidden="1"/>
    <cellStyle name="Uwaga 3" xfId="23019" hidden="1"/>
    <cellStyle name="Uwaga 3" xfId="23017" hidden="1"/>
    <cellStyle name="Uwaga 3" xfId="23007" hidden="1"/>
    <cellStyle name="Uwaga 3" xfId="23005" hidden="1"/>
    <cellStyle name="Uwaga 3" xfId="23003" hidden="1"/>
    <cellStyle name="Uwaga 3" xfId="22992" hidden="1"/>
    <cellStyle name="Uwaga 3" xfId="22990" hidden="1"/>
    <cellStyle name="Uwaga 3" xfId="22988" hidden="1"/>
    <cellStyle name="Uwaga 3" xfId="22975" hidden="1"/>
    <cellStyle name="Uwaga 3" xfId="22973" hidden="1"/>
    <cellStyle name="Uwaga 3" xfId="22972" hidden="1"/>
    <cellStyle name="Uwaga 3" xfId="22959" hidden="1"/>
    <cellStyle name="Uwaga 3" xfId="22958" hidden="1"/>
    <cellStyle name="Uwaga 3" xfId="22956" hidden="1"/>
    <cellStyle name="Uwaga 3" xfId="22944" hidden="1"/>
    <cellStyle name="Uwaga 3" xfId="22943" hidden="1"/>
    <cellStyle name="Uwaga 3" xfId="22941" hidden="1"/>
    <cellStyle name="Uwaga 3" xfId="22929" hidden="1"/>
    <cellStyle name="Uwaga 3" xfId="22928" hidden="1"/>
    <cellStyle name="Uwaga 3" xfId="22926" hidden="1"/>
    <cellStyle name="Uwaga 3" xfId="22914" hidden="1"/>
    <cellStyle name="Uwaga 3" xfId="22913" hidden="1"/>
    <cellStyle name="Uwaga 3" xfId="22911" hidden="1"/>
    <cellStyle name="Uwaga 3" xfId="22899" hidden="1"/>
    <cellStyle name="Uwaga 3" xfId="22898" hidden="1"/>
    <cellStyle name="Uwaga 3" xfId="22896" hidden="1"/>
    <cellStyle name="Uwaga 3" xfId="22884" hidden="1"/>
    <cellStyle name="Uwaga 3" xfId="22883" hidden="1"/>
    <cellStyle name="Uwaga 3" xfId="22881" hidden="1"/>
    <cellStyle name="Uwaga 3" xfId="22869" hidden="1"/>
    <cellStyle name="Uwaga 3" xfId="22868" hidden="1"/>
    <cellStyle name="Uwaga 3" xfId="22866" hidden="1"/>
    <cellStyle name="Uwaga 3" xfId="22854" hidden="1"/>
    <cellStyle name="Uwaga 3" xfId="22853" hidden="1"/>
    <cellStyle name="Uwaga 3" xfId="22851" hidden="1"/>
    <cellStyle name="Uwaga 3" xfId="22839" hidden="1"/>
    <cellStyle name="Uwaga 3" xfId="22838" hidden="1"/>
    <cellStyle name="Uwaga 3" xfId="22836" hidden="1"/>
    <cellStyle name="Uwaga 3" xfId="22824" hidden="1"/>
    <cellStyle name="Uwaga 3" xfId="22823" hidden="1"/>
    <cellStyle name="Uwaga 3" xfId="22821" hidden="1"/>
    <cellStyle name="Uwaga 3" xfId="22809" hidden="1"/>
    <cellStyle name="Uwaga 3" xfId="22808" hidden="1"/>
    <cellStyle name="Uwaga 3" xfId="22806" hidden="1"/>
    <cellStyle name="Uwaga 3" xfId="22794" hidden="1"/>
    <cellStyle name="Uwaga 3" xfId="22793" hidden="1"/>
    <cellStyle name="Uwaga 3" xfId="22791" hidden="1"/>
    <cellStyle name="Uwaga 3" xfId="22779" hidden="1"/>
    <cellStyle name="Uwaga 3" xfId="22778" hidden="1"/>
    <cellStyle name="Uwaga 3" xfId="22776" hidden="1"/>
    <cellStyle name="Uwaga 3" xfId="22764" hidden="1"/>
    <cellStyle name="Uwaga 3" xfId="22763" hidden="1"/>
    <cellStyle name="Uwaga 3" xfId="22761" hidden="1"/>
    <cellStyle name="Uwaga 3" xfId="22749" hidden="1"/>
    <cellStyle name="Uwaga 3" xfId="22748" hidden="1"/>
    <cellStyle name="Uwaga 3" xfId="22746" hidden="1"/>
    <cellStyle name="Uwaga 3" xfId="22734" hidden="1"/>
    <cellStyle name="Uwaga 3" xfId="22733" hidden="1"/>
    <cellStyle name="Uwaga 3" xfId="22731" hidden="1"/>
    <cellStyle name="Uwaga 3" xfId="22719" hidden="1"/>
    <cellStyle name="Uwaga 3" xfId="22718" hidden="1"/>
    <cellStyle name="Uwaga 3" xfId="22716" hidden="1"/>
    <cellStyle name="Uwaga 3" xfId="22704" hidden="1"/>
    <cellStyle name="Uwaga 3" xfId="22703" hidden="1"/>
    <cellStyle name="Uwaga 3" xfId="22701" hidden="1"/>
    <cellStyle name="Uwaga 3" xfId="22689" hidden="1"/>
    <cellStyle name="Uwaga 3" xfId="22688" hidden="1"/>
    <cellStyle name="Uwaga 3" xfId="22686" hidden="1"/>
    <cellStyle name="Uwaga 3" xfId="22674" hidden="1"/>
    <cellStyle name="Uwaga 3" xfId="22673" hidden="1"/>
    <cellStyle name="Uwaga 3" xfId="22671" hidden="1"/>
    <cellStyle name="Uwaga 3" xfId="22659" hidden="1"/>
    <cellStyle name="Uwaga 3" xfId="22658" hidden="1"/>
    <cellStyle name="Uwaga 3" xfId="22656" hidden="1"/>
    <cellStyle name="Uwaga 3" xfId="22644" hidden="1"/>
    <cellStyle name="Uwaga 3" xfId="22643" hidden="1"/>
    <cellStyle name="Uwaga 3" xfId="22641" hidden="1"/>
    <cellStyle name="Uwaga 3" xfId="22629" hidden="1"/>
    <cellStyle name="Uwaga 3" xfId="22628" hidden="1"/>
    <cellStyle name="Uwaga 3" xfId="22626" hidden="1"/>
    <cellStyle name="Uwaga 3" xfId="22614" hidden="1"/>
    <cellStyle name="Uwaga 3" xfId="22613" hidden="1"/>
    <cellStyle name="Uwaga 3" xfId="22611" hidden="1"/>
    <cellStyle name="Uwaga 3" xfId="22599" hidden="1"/>
    <cellStyle name="Uwaga 3" xfId="22598" hidden="1"/>
    <cellStyle name="Uwaga 3" xfId="22596" hidden="1"/>
    <cellStyle name="Uwaga 3" xfId="22584" hidden="1"/>
    <cellStyle name="Uwaga 3" xfId="22583" hidden="1"/>
    <cellStyle name="Uwaga 3" xfId="22581" hidden="1"/>
    <cellStyle name="Uwaga 3" xfId="22569" hidden="1"/>
    <cellStyle name="Uwaga 3" xfId="22568" hidden="1"/>
    <cellStyle name="Uwaga 3" xfId="22566" hidden="1"/>
    <cellStyle name="Uwaga 3" xfId="22554" hidden="1"/>
    <cellStyle name="Uwaga 3" xfId="22552" hidden="1"/>
    <cellStyle name="Uwaga 3" xfId="22549" hidden="1"/>
    <cellStyle name="Uwaga 3" xfId="22539" hidden="1"/>
    <cellStyle name="Uwaga 3" xfId="22537" hidden="1"/>
    <cellStyle name="Uwaga 3" xfId="22534" hidden="1"/>
    <cellStyle name="Uwaga 3" xfId="22524" hidden="1"/>
    <cellStyle name="Uwaga 3" xfId="22522" hidden="1"/>
    <cellStyle name="Uwaga 3" xfId="22519" hidden="1"/>
    <cellStyle name="Uwaga 3" xfId="22509" hidden="1"/>
    <cellStyle name="Uwaga 3" xfId="22507" hidden="1"/>
    <cellStyle name="Uwaga 3" xfId="22504" hidden="1"/>
    <cellStyle name="Uwaga 3" xfId="22494" hidden="1"/>
    <cellStyle name="Uwaga 3" xfId="22492" hidden="1"/>
    <cellStyle name="Uwaga 3" xfId="22489" hidden="1"/>
    <cellStyle name="Uwaga 3" xfId="22479" hidden="1"/>
    <cellStyle name="Uwaga 3" xfId="22477" hidden="1"/>
    <cellStyle name="Uwaga 3" xfId="22473" hidden="1"/>
    <cellStyle name="Uwaga 3" xfId="22464" hidden="1"/>
    <cellStyle name="Uwaga 3" xfId="22461" hidden="1"/>
    <cellStyle name="Uwaga 3" xfId="22457" hidden="1"/>
    <cellStyle name="Uwaga 3" xfId="22449" hidden="1"/>
    <cellStyle name="Uwaga 3" xfId="22447" hidden="1"/>
    <cellStyle name="Uwaga 3" xfId="22443" hidden="1"/>
    <cellStyle name="Uwaga 3" xfId="22434" hidden="1"/>
    <cellStyle name="Uwaga 3" xfId="22432" hidden="1"/>
    <cellStyle name="Uwaga 3" xfId="22429" hidden="1"/>
    <cellStyle name="Uwaga 3" xfId="22419" hidden="1"/>
    <cellStyle name="Uwaga 3" xfId="22417" hidden="1"/>
    <cellStyle name="Uwaga 3" xfId="22412" hidden="1"/>
    <cellStyle name="Uwaga 3" xfId="22404" hidden="1"/>
    <cellStyle name="Uwaga 3" xfId="22402" hidden="1"/>
    <cellStyle name="Uwaga 3" xfId="22397" hidden="1"/>
    <cellStyle name="Uwaga 3" xfId="22389" hidden="1"/>
    <cellStyle name="Uwaga 3" xfId="22387" hidden="1"/>
    <cellStyle name="Uwaga 3" xfId="22382" hidden="1"/>
    <cellStyle name="Uwaga 3" xfId="22374" hidden="1"/>
    <cellStyle name="Uwaga 3" xfId="22372" hidden="1"/>
    <cellStyle name="Uwaga 3" xfId="22368" hidden="1"/>
    <cellStyle name="Uwaga 3" xfId="22359" hidden="1"/>
    <cellStyle name="Uwaga 3" xfId="22356" hidden="1"/>
    <cellStyle name="Uwaga 3" xfId="22351" hidden="1"/>
    <cellStyle name="Uwaga 3" xfId="22344" hidden="1"/>
    <cellStyle name="Uwaga 3" xfId="22340" hidden="1"/>
    <cellStyle name="Uwaga 3" xfId="22335" hidden="1"/>
    <cellStyle name="Uwaga 3" xfId="22329" hidden="1"/>
    <cellStyle name="Uwaga 3" xfId="22325" hidden="1"/>
    <cellStyle name="Uwaga 3" xfId="22320" hidden="1"/>
    <cellStyle name="Uwaga 3" xfId="22314" hidden="1"/>
    <cellStyle name="Uwaga 3" xfId="22311" hidden="1"/>
    <cellStyle name="Uwaga 3" xfId="22307" hidden="1"/>
    <cellStyle name="Uwaga 3" xfId="22298" hidden="1"/>
    <cellStyle name="Uwaga 3" xfId="22293" hidden="1"/>
    <cellStyle name="Uwaga 3" xfId="22288" hidden="1"/>
    <cellStyle name="Uwaga 3" xfId="22283" hidden="1"/>
    <cellStyle name="Uwaga 3" xfId="22278" hidden="1"/>
    <cellStyle name="Uwaga 3" xfId="22273" hidden="1"/>
    <cellStyle name="Uwaga 3" xfId="22268" hidden="1"/>
    <cellStyle name="Uwaga 3" xfId="22263" hidden="1"/>
    <cellStyle name="Uwaga 3" xfId="22258" hidden="1"/>
    <cellStyle name="Uwaga 3" xfId="22254" hidden="1"/>
    <cellStyle name="Uwaga 3" xfId="22249" hidden="1"/>
    <cellStyle name="Uwaga 3" xfId="22244" hidden="1"/>
    <cellStyle name="Uwaga 3" xfId="22239" hidden="1"/>
    <cellStyle name="Uwaga 3" xfId="22235" hidden="1"/>
    <cellStyle name="Uwaga 3" xfId="22231" hidden="1"/>
    <cellStyle name="Uwaga 3" xfId="22224" hidden="1"/>
    <cellStyle name="Uwaga 3" xfId="22220" hidden="1"/>
    <cellStyle name="Uwaga 3" xfId="22215" hidden="1"/>
    <cellStyle name="Uwaga 3" xfId="22209" hidden="1"/>
    <cellStyle name="Uwaga 3" xfId="22205" hidden="1"/>
    <cellStyle name="Uwaga 3" xfId="22200" hidden="1"/>
    <cellStyle name="Uwaga 3" xfId="22194" hidden="1"/>
    <cellStyle name="Uwaga 3" xfId="22190" hidden="1"/>
    <cellStyle name="Uwaga 3" xfId="22186" hidden="1"/>
    <cellStyle name="Uwaga 3" xfId="22179" hidden="1"/>
    <cellStyle name="Uwaga 3" xfId="22175" hidden="1"/>
    <cellStyle name="Uwaga 3" xfId="22171" hidden="1"/>
    <cellStyle name="Uwaga 3" xfId="21146" hidden="1"/>
    <cellStyle name="Uwaga 3" xfId="21145" hidden="1"/>
    <cellStyle name="Uwaga 3" xfId="21144" hidden="1"/>
    <cellStyle name="Uwaga 3" xfId="21137" hidden="1"/>
    <cellStyle name="Uwaga 3" xfId="21136" hidden="1"/>
    <cellStyle name="Uwaga 3" xfId="21135" hidden="1"/>
    <cellStyle name="Uwaga 3" xfId="21128" hidden="1"/>
    <cellStyle name="Uwaga 3" xfId="21127" hidden="1"/>
    <cellStyle name="Uwaga 3" xfId="21126" hidden="1"/>
    <cellStyle name="Uwaga 3" xfId="21119" hidden="1"/>
    <cellStyle name="Uwaga 3" xfId="21118" hidden="1"/>
    <cellStyle name="Uwaga 3" xfId="21117" hidden="1"/>
    <cellStyle name="Uwaga 3" xfId="21110" hidden="1"/>
    <cellStyle name="Uwaga 3" xfId="21109" hidden="1"/>
    <cellStyle name="Uwaga 3" xfId="21108" hidden="1"/>
    <cellStyle name="Uwaga 3" xfId="21101" hidden="1"/>
    <cellStyle name="Uwaga 3" xfId="21100" hidden="1"/>
    <cellStyle name="Uwaga 3" xfId="21098" hidden="1"/>
    <cellStyle name="Uwaga 3" xfId="21092" hidden="1"/>
    <cellStyle name="Uwaga 3" xfId="21091" hidden="1"/>
    <cellStyle name="Uwaga 3" xfId="21089" hidden="1"/>
    <cellStyle name="Uwaga 3" xfId="21083" hidden="1"/>
    <cellStyle name="Uwaga 3" xfId="21082" hidden="1"/>
    <cellStyle name="Uwaga 3" xfId="21080" hidden="1"/>
    <cellStyle name="Uwaga 3" xfId="21074" hidden="1"/>
    <cellStyle name="Uwaga 3" xfId="21073" hidden="1"/>
    <cellStyle name="Uwaga 3" xfId="21071" hidden="1"/>
    <cellStyle name="Uwaga 3" xfId="21065" hidden="1"/>
    <cellStyle name="Uwaga 3" xfId="21064" hidden="1"/>
    <cellStyle name="Uwaga 3" xfId="21062" hidden="1"/>
    <cellStyle name="Uwaga 3" xfId="21056" hidden="1"/>
    <cellStyle name="Uwaga 3" xfId="21055" hidden="1"/>
    <cellStyle name="Uwaga 3" xfId="21053" hidden="1"/>
    <cellStyle name="Uwaga 3" xfId="21047" hidden="1"/>
    <cellStyle name="Uwaga 3" xfId="21046" hidden="1"/>
    <cellStyle name="Uwaga 3" xfId="21044" hidden="1"/>
    <cellStyle name="Uwaga 3" xfId="21038" hidden="1"/>
    <cellStyle name="Uwaga 3" xfId="21037" hidden="1"/>
    <cellStyle name="Uwaga 3" xfId="21035" hidden="1"/>
    <cellStyle name="Uwaga 3" xfId="21029" hidden="1"/>
    <cellStyle name="Uwaga 3" xfId="21028" hidden="1"/>
    <cellStyle name="Uwaga 3" xfId="21026" hidden="1"/>
    <cellStyle name="Uwaga 3" xfId="21020" hidden="1"/>
    <cellStyle name="Uwaga 3" xfId="21019" hidden="1"/>
    <cellStyle name="Uwaga 3" xfId="21017" hidden="1"/>
    <cellStyle name="Uwaga 3" xfId="21011" hidden="1"/>
    <cellStyle name="Uwaga 3" xfId="21010" hidden="1"/>
    <cellStyle name="Uwaga 3" xfId="21008" hidden="1"/>
    <cellStyle name="Uwaga 3" xfId="21002" hidden="1"/>
    <cellStyle name="Uwaga 3" xfId="21001" hidden="1"/>
    <cellStyle name="Uwaga 3" xfId="20999" hidden="1"/>
    <cellStyle name="Uwaga 3" xfId="20993" hidden="1"/>
    <cellStyle name="Uwaga 3" xfId="20992" hidden="1"/>
    <cellStyle name="Uwaga 3" xfId="20989" hidden="1"/>
    <cellStyle name="Uwaga 3" xfId="20984" hidden="1"/>
    <cellStyle name="Uwaga 3" xfId="20982" hidden="1"/>
    <cellStyle name="Uwaga 3" xfId="20979" hidden="1"/>
    <cellStyle name="Uwaga 3" xfId="20975" hidden="1"/>
    <cellStyle name="Uwaga 3" xfId="20974" hidden="1"/>
    <cellStyle name="Uwaga 3" xfId="20971" hidden="1"/>
    <cellStyle name="Uwaga 3" xfId="20966" hidden="1"/>
    <cellStyle name="Uwaga 3" xfId="20965" hidden="1"/>
    <cellStyle name="Uwaga 3" xfId="20963" hidden="1"/>
    <cellStyle name="Uwaga 3" xfId="20957" hidden="1"/>
    <cellStyle name="Uwaga 3" xfId="20956" hidden="1"/>
    <cellStyle name="Uwaga 3" xfId="20954" hidden="1"/>
    <cellStyle name="Uwaga 3" xfId="20948" hidden="1"/>
    <cellStyle name="Uwaga 3" xfId="20947" hidden="1"/>
    <cellStyle name="Uwaga 3" xfId="20945" hidden="1"/>
    <cellStyle name="Uwaga 3" xfId="20939" hidden="1"/>
    <cellStyle name="Uwaga 3" xfId="20938" hidden="1"/>
    <cellStyle name="Uwaga 3" xfId="20936" hidden="1"/>
    <cellStyle name="Uwaga 3" xfId="20930" hidden="1"/>
    <cellStyle name="Uwaga 3" xfId="20929" hidden="1"/>
    <cellStyle name="Uwaga 3" xfId="20927" hidden="1"/>
    <cellStyle name="Uwaga 3" xfId="20921" hidden="1"/>
    <cellStyle name="Uwaga 3" xfId="20920" hidden="1"/>
    <cellStyle name="Uwaga 3" xfId="20917" hidden="1"/>
    <cellStyle name="Uwaga 3" xfId="20912" hidden="1"/>
    <cellStyle name="Uwaga 3" xfId="20910" hidden="1"/>
    <cellStyle name="Uwaga 3" xfId="20907" hidden="1"/>
    <cellStyle name="Uwaga 3" xfId="20903" hidden="1"/>
    <cellStyle name="Uwaga 3" xfId="20901" hidden="1"/>
    <cellStyle name="Uwaga 3" xfId="20898" hidden="1"/>
    <cellStyle name="Uwaga 3" xfId="20894" hidden="1"/>
    <cellStyle name="Uwaga 3" xfId="20893" hidden="1"/>
    <cellStyle name="Uwaga 3" xfId="20891" hidden="1"/>
    <cellStyle name="Uwaga 3" xfId="20885" hidden="1"/>
    <cellStyle name="Uwaga 3" xfId="20883" hidden="1"/>
    <cellStyle name="Uwaga 3" xfId="20880" hidden="1"/>
    <cellStyle name="Uwaga 3" xfId="20876" hidden="1"/>
    <cellStyle name="Uwaga 3" xfId="20874" hidden="1"/>
    <cellStyle name="Uwaga 3" xfId="20871" hidden="1"/>
    <cellStyle name="Uwaga 3" xfId="20867" hidden="1"/>
    <cellStyle name="Uwaga 3" xfId="20865" hidden="1"/>
    <cellStyle name="Uwaga 3" xfId="20862" hidden="1"/>
    <cellStyle name="Uwaga 3" xfId="20858" hidden="1"/>
    <cellStyle name="Uwaga 3" xfId="20856" hidden="1"/>
    <cellStyle name="Uwaga 3" xfId="20854" hidden="1"/>
    <cellStyle name="Uwaga 3" xfId="20849" hidden="1"/>
    <cellStyle name="Uwaga 3" xfId="20847" hidden="1"/>
    <cellStyle name="Uwaga 3" xfId="20845" hidden="1"/>
    <cellStyle name="Uwaga 3" xfId="20840" hidden="1"/>
    <cellStyle name="Uwaga 3" xfId="20838" hidden="1"/>
    <cellStyle name="Uwaga 3" xfId="20835" hidden="1"/>
    <cellStyle name="Uwaga 3" xfId="20831" hidden="1"/>
    <cellStyle name="Uwaga 3" xfId="20829" hidden="1"/>
    <cellStyle name="Uwaga 3" xfId="20827" hidden="1"/>
    <cellStyle name="Uwaga 3" xfId="20822" hidden="1"/>
    <cellStyle name="Uwaga 3" xfId="20820" hidden="1"/>
    <cellStyle name="Uwaga 3" xfId="20818" hidden="1"/>
    <cellStyle name="Uwaga 3" xfId="20812" hidden="1"/>
    <cellStyle name="Uwaga 3" xfId="20809" hidden="1"/>
    <cellStyle name="Uwaga 3" xfId="20806" hidden="1"/>
    <cellStyle name="Uwaga 3" xfId="20803" hidden="1"/>
    <cellStyle name="Uwaga 3" xfId="20800" hidden="1"/>
    <cellStyle name="Uwaga 3" xfId="20797" hidden="1"/>
    <cellStyle name="Uwaga 3" xfId="20794" hidden="1"/>
    <cellStyle name="Uwaga 3" xfId="20791" hidden="1"/>
    <cellStyle name="Uwaga 3" xfId="20788" hidden="1"/>
    <cellStyle name="Uwaga 3" xfId="20786" hidden="1"/>
    <cellStyle name="Uwaga 3" xfId="20784" hidden="1"/>
    <cellStyle name="Uwaga 3" xfId="20781" hidden="1"/>
    <cellStyle name="Uwaga 3" xfId="20777" hidden="1"/>
    <cellStyle name="Uwaga 3" xfId="20774" hidden="1"/>
    <cellStyle name="Uwaga 3" xfId="20771" hidden="1"/>
    <cellStyle name="Uwaga 3" xfId="20767" hidden="1"/>
    <cellStyle name="Uwaga 3" xfId="20764" hidden="1"/>
    <cellStyle name="Uwaga 3" xfId="20761" hidden="1"/>
    <cellStyle name="Uwaga 3" xfId="20759" hidden="1"/>
    <cellStyle name="Uwaga 3" xfId="20756" hidden="1"/>
    <cellStyle name="Uwaga 3" xfId="20753" hidden="1"/>
    <cellStyle name="Uwaga 3" xfId="20750" hidden="1"/>
    <cellStyle name="Uwaga 3" xfId="20748" hidden="1"/>
    <cellStyle name="Uwaga 3" xfId="20746" hidden="1"/>
    <cellStyle name="Uwaga 3" xfId="20741" hidden="1"/>
    <cellStyle name="Uwaga 3" xfId="20738" hidden="1"/>
    <cellStyle name="Uwaga 3" xfId="20735" hidden="1"/>
    <cellStyle name="Uwaga 3" xfId="20731" hidden="1"/>
    <cellStyle name="Uwaga 3" xfId="20728" hidden="1"/>
    <cellStyle name="Uwaga 3" xfId="20725" hidden="1"/>
    <cellStyle name="Uwaga 3" xfId="20722" hidden="1"/>
    <cellStyle name="Uwaga 3" xfId="20719" hidden="1"/>
    <cellStyle name="Uwaga 3" xfId="20716" hidden="1"/>
    <cellStyle name="Uwaga 3" xfId="20714" hidden="1"/>
    <cellStyle name="Uwaga 3" xfId="20712" hidden="1"/>
    <cellStyle name="Uwaga 3" xfId="20709" hidden="1"/>
    <cellStyle name="Uwaga 3" xfId="20704" hidden="1"/>
    <cellStyle name="Uwaga 3" xfId="20701" hidden="1"/>
    <cellStyle name="Uwaga 3" xfId="20698" hidden="1"/>
    <cellStyle name="Uwaga 3" xfId="20694" hidden="1"/>
    <cellStyle name="Uwaga 3" xfId="20691" hidden="1"/>
    <cellStyle name="Uwaga 3" xfId="20689" hidden="1"/>
    <cellStyle name="Uwaga 3" xfId="20686" hidden="1"/>
    <cellStyle name="Uwaga 3" xfId="20683" hidden="1"/>
    <cellStyle name="Uwaga 3" xfId="20680" hidden="1"/>
    <cellStyle name="Uwaga 3" xfId="20678" hidden="1"/>
    <cellStyle name="Uwaga 3" xfId="20675" hidden="1"/>
    <cellStyle name="Uwaga 3" xfId="20672" hidden="1"/>
    <cellStyle name="Uwaga 3" xfId="20669" hidden="1"/>
    <cellStyle name="Uwaga 3" xfId="20667" hidden="1"/>
    <cellStyle name="Uwaga 3" xfId="20665" hidden="1"/>
    <cellStyle name="Uwaga 3" xfId="20660" hidden="1"/>
    <cellStyle name="Uwaga 3" xfId="20658" hidden="1"/>
    <cellStyle name="Uwaga 3" xfId="20655" hidden="1"/>
    <cellStyle name="Uwaga 3" xfId="20651" hidden="1"/>
    <cellStyle name="Uwaga 3" xfId="20649" hidden="1"/>
    <cellStyle name="Uwaga 3" xfId="20646" hidden="1"/>
    <cellStyle name="Uwaga 3" xfId="20642" hidden="1"/>
    <cellStyle name="Uwaga 3" xfId="20640" hidden="1"/>
    <cellStyle name="Uwaga 3" xfId="20638" hidden="1"/>
    <cellStyle name="Uwaga 3" xfId="20633" hidden="1"/>
    <cellStyle name="Uwaga 3" xfId="20631" hidden="1"/>
    <cellStyle name="Uwaga 3" xfId="20629" hidden="1"/>
    <cellStyle name="Uwaga 3" xfId="23125" hidden="1"/>
    <cellStyle name="Uwaga 3" xfId="23126" hidden="1"/>
    <cellStyle name="Uwaga 3" xfId="23128" hidden="1"/>
    <cellStyle name="Uwaga 3" xfId="23140" hidden="1"/>
    <cellStyle name="Uwaga 3" xfId="23141" hidden="1"/>
    <cellStyle name="Uwaga 3" xfId="23146" hidden="1"/>
    <cellStyle name="Uwaga 3" xfId="23155" hidden="1"/>
    <cellStyle name="Uwaga 3" xfId="23156" hidden="1"/>
    <cellStyle name="Uwaga 3" xfId="23161" hidden="1"/>
    <cellStyle name="Uwaga 3" xfId="23170" hidden="1"/>
    <cellStyle name="Uwaga 3" xfId="23171" hidden="1"/>
    <cellStyle name="Uwaga 3" xfId="23172" hidden="1"/>
    <cellStyle name="Uwaga 3" xfId="23185" hidden="1"/>
    <cellStyle name="Uwaga 3" xfId="23190" hidden="1"/>
    <cellStyle name="Uwaga 3" xfId="23195" hidden="1"/>
    <cellStyle name="Uwaga 3" xfId="23205" hidden="1"/>
    <cellStyle name="Uwaga 3" xfId="23210" hidden="1"/>
    <cellStyle name="Uwaga 3" xfId="23214" hidden="1"/>
    <cellStyle name="Uwaga 3" xfId="23221" hidden="1"/>
    <cellStyle name="Uwaga 3" xfId="23226" hidden="1"/>
    <cellStyle name="Uwaga 3" xfId="23229" hidden="1"/>
    <cellStyle name="Uwaga 3" xfId="23235" hidden="1"/>
    <cellStyle name="Uwaga 3" xfId="23240" hidden="1"/>
    <cellStyle name="Uwaga 3" xfId="23244" hidden="1"/>
    <cellStyle name="Uwaga 3" xfId="23245" hidden="1"/>
    <cellStyle name="Uwaga 3" xfId="23246" hidden="1"/>
    <cellStyle name="Uwaga 3" xfId="23250" hidden="1"/>
    <cellStyle name="Uwaga 3" xfId="23262" hidden="1"/>
    <cellStyle name="Uwaga 3" xfId="23267" hidden="1"/>
    <cellStyle name="Uwaga 3" xfId="23272" hidden="1"/>
    <cellStyle name="Uwaga 3" xfId="23277" hidden="1"/>
    <cellStyle name="Uwaga 3" xfId="23282" hidden="1"/>
    <cellStyle name="Uwaga 3" xfId="23287" hidden="1"/>
    <cellStyle name="Uwaga 3" xfId="23291" hidden="1"/>
    <cellStyle name="Uwaga 3" xfId="23295" hidden="1"/>
    <cellStyle name="Uwaga 3" xfId="23300" hidden="1"/>
    <cellStyle name="Uwaga 3" xfId="23305" hidden="1"/>
    <cellStyle name="Uwaga 3" xfId="23306" hidden="1"/>
    <cellStyle name="Uwaga 3" xfId="23308" hidden="1"/>
    <cellStyle name="Uwaga 3" xfId="23321" hidden="1"/>
    <cellStyle name="Uwaga 3" xfId="23325" hidden="1"/>
    <cellStyle name="Uwaga 3" xfId="23330" hidden="1"/>
    <cellStyle name="Uwaga 3" xfId="23337" hidden="1"/>
    <cellStyle name="Uwaga 3" xfId="23341" hidden="1"/>
    <cellStyle name="Uwaga 3" xfId="23346" hidden="1"/>
    <cellStyle name="Uwaga 3" xfId="23351" hidden="1"/>
    <cellStyle name="Uwaga 3" xfId="23354" hidden="1"/>
    <cellStyle name="Uwaga 3" xfId="23359" hidden="1"/>
    <cellStyle name="Uwaga 3" xfId="23365" hidden="1"/>
    <cellStyle name="Uwaga 3" xfId="23366" hidden="1"/>
    <cellStyle name="Uwaga 3" xfId="23369" hidden="1"/>
    <cellStyle name="Uwaga 3" xfId="23382" hidden="1"/>
    <cellStyle name="Uwaga 3" xfId="23386" hidden="1"/>
    <cellStyle name="Uwaga 3" xfId="23391" hidden="1"/>
    <cellStyle name="Uwaga 3" xfId="23398" hidden="1"/>
    <cellStyle name="Uwaga 3" xfId="23403" hidden="1"/>
    <cellStyle name="Uwaga 3" xfId="23407" hidden="1"/>
    <cellStyle name="Uwaga 3" xfId="23412" hidden="1"/>
    <cellStyle name="Uwaga 3" xfId="23416" hidden="1"/>
    <cellStyle name="Uwaga 3" xfId="23421" hidden="1"/>
    <cellStyle name="Uwaga 3" xfId="23425" hidden="1"/>
    <cellStyle name="Uwaga 3" xfId="23426" hidden="1"/>
    <cellStyle name="Uwaga 3" xfId="23428" hidden="1"/>
    <cellStyle name="Uwaga 3" xfId="23440" hidden="1"/>
    <cellStyle name="Uwaga 3" xfId="23441" hidden="1"/>
    <cellStyle name="Uwaga 3" xfId="23443" hidden="1"/>
    <cellStyle name="Uwaga 3" xfId="23455" hidden="1"/>
    <cellStyle name="Uwaga 3" xfId="23457" hidden="1"/>
    <cellStyle name="Uwaga 3" xfId="23460" hidden="1"/>
    <cellStyle name="Uwaga 3" xfId="23470" hidden="1"/>
    <cellStyle name="Uwaga 3" xfId="23471" hidden="1"/>
    <cellStyle name="Uwaga 3" xfId="23473" hidden="1"/>
    <cellStyle name="Uwaga 3" xfId="23485" hidden="1"/>
    <cellStyle name="Uwaga 3" xfId="23486" hidden="1"/>
    <cellStyle name="Uwaga 3" xfId="23487" hidden="1"/>
    <cellStyle name="Uwaga 3" xfId="23501" hidden="1"/>
    <cellStyle name="Uwaga 3" xfId="23504" hidden="1"/>
    <cellStyle name="Uwaga 3" xfId="23508" hidden="1"/>
    <cellStyle name="Uwaga 3" xfId="23516" hidden="1"/>
    <cellStyle name="Uwaga 3" xfId="23519" hidden="1"/>
    <cellStyle name="Uwaga 3" xfId="23523" hidden="1"/>
    <cellStyle name="Uwaga 3" xfId="23531" hidden="1"/>
    <cellStyle name="Uwaga 3" xfId="23534" hidden="1"/>
    <cellStyle name="Uwaga 3" xfId="23538" hidden="1"/>
    <cellStyle name="Uwaga 3" xfId="23545" hidden="1"/>
    <cellStyle name="Uwaga 3" xfId="23546" hidden="1"/>
    <cellStyle name="Uwaga 3" xfId="23548" hidden="1"/>
    <cellStyle name="Uwaga 3" xfId="23561" hidden="1"/>
    <cellStyle name="Uwaga 3" xfId="23564" hidden="1"/>
    <cellStyle name="Uwaga 3" xfId="23567" hidden="1"/>
    <cellStyle name="Uwaga 3" xfId="23576" hidden="1"/>
    <cellStyle name="Uwaga 3" xfId="23579" hidden="1"/>
    <cellStyle name="Uwaga 3" xfId="23583" hidden="1"/>
    <cellStyle name="Uwaga 3" xfId="23591" hidden="1"/>
    <cellStyle name="Uwaga 3" xfId="23593" hidden="1"/>
    <cellStyle name="Uwaga 3" xfId="23596" hidden="1"/>
    <cellStyle name="Uwaga 3" xfId="23605" hidden="1"/>
    <cellStyle name="Uwaga 3" xfId="23606" hidden="1"/>
    <cellStyle name="Uwaga 3" xfId="23607" hidden="1"/>
    <cellStyle name="Uwaga 3" xfId="23620" hidden="1"/>
    <cellStyle name="Uwaga 3" xfId="23621" hidden="1"/>
    <cellStyle name="Uwaga 3" xfId="23623" hidden="1"/>
    <cellStyle name="Uwaga 3" xfId="23635" hidden="1"/>
    <cellStyle name="Uwaga 3" xfId="23636" hidden="1"/>
    <cellStyle name="Uwaga 3" xfId="23638" hidden="1"/>
    <cellStyle name="Uwaga 3" xfId="23650" hidden="1"/>
    <cellStyle name="Uwaga 3" xfId="23651" hidden="1"/>
    <cellStyle name="Uwaga 3" xfId="23653" hidden="1"/>
    <cellStyle name="Uwaga 3" xfId="23665" hidden="1"/>
    <cellStyle name="Uwaga 3" xfId="23666" hidden="1"/>
    <cellStyle name="Uwaga 3" xfId="23667" hidden="1"/>
    <cellStyle name="Uwaga 3" xfId="23681" hidden="1"/>
    <cellStyle name="Uwaga 3" xfId="23683" hidden="1"/>
    <cellStyle name="Uwaga 3" xfId="23686" hidden="1"/>
    <cellStyle name="Uwaga 3" xfId="23696" hidden="1"/>
    <cellStyle name="Uwaga 3" xfId="23699" hidden="1"/>
    <cellStyle name="Uwaga 3" xfId="23702" hidden="1"/>
    <cellStyle name="Uwaga 3" xfId="23711" hidden="1"/>
    <cellStyle name="Uwaga 3" xfId="23713" hidden="1"/>
    <cellStyle name="Uwaga 3" xfId="23716" hidden="1"/>
    <cellStyle name="Uwaga 3" xfId="23725" hidden="1"/>
    <cellStyle name="Uwaga 3" xfId="23726" hidden="1"/>
    <cellStyle name="Uwaga 3" xfId="23727" hidden="1"/>
    <cellStyle name="Uwaga 3" xfId="23740" hidden="1"/>
    <cellStyle name="Uwaga 3" xfId="23742" hidden="1"/>
    <cellStyle name="Uwaga 3" xfId="23744" hidden="1"/>
    <cellStyle name="Uwaga 3" xfId="23755" hidden="1"/>
    <cellStyle name="Uwaga 3" xfId="23757" hidden="1"/>
    <cellStyle name="Uwaga 3" xfId="23759" hidden="1"/>
    <cellStyle name="Uwaga 3" xfId="23770" hidden="1"/>
    <cellStyle name="Uwaga 3" xfId="23772" hidden="1"/>
    <cellStyle name="Uwaga 3" xfId="23774" hidden="1"/>
    <cellStyle name="Uwaga 3" xfId="23785" hidden="1"/>
    <cellStyle name="Uwaga 3" xfId="23786" hidden="1"/>
    <cellStyle name="Uwaga 3" xfId="23787" hidden="1"/>
    <cellStyle name="Uwaga 3" xfId="23800" hidden="1"/>
    <cellStyle name="Uwaga 3" xfId="23802" hidden="1"/>
    <cellStyle name="Uwaga 3" xfId="23804" hidden="1"/>
    <cellStyle name="Uwaga 3" xfId="23815" hidden="1"/>
    <cellStyle name="Uwaga 3" xfId="23817" hidden="1"/>
    <cellStyle name="Uwaga 3" xfId="23819" hidden="1"/>
    <cellStyle name="Uwaga 3" xfId="23830" hidden="1"/>
    <cellStyle name="Uwaga 3" xfId="23832" hidden="1"/>
    <cellStyle name="Uwaga 3" xfId="23833" hidden="1"/>
    <cellStyle name="Uwaga 3" xfId="23845" hidden="1"/>
    <cellStyle name="Uwaga 3" xfId="23846" hidden="1"/>
    <cellStyle name="Uwaga 3" xfId="23847" hidden="1"/>
    <cellStyle name="Uwaga 3" xfId="23860" hidden="1"/>
    <cellStyle name="Uwaga 3" xfId="23862" hidden="1"/>
    <cellStyle name="Uwaga 3" xfId="23864" hidden="1"/>
    <cellStyle name="Uwaga 3" xfId="23875" hidden="1"/>
    <cellStyle name="Uwaga 3" xfId="23877" hidden="1"/>
    <cellStyle name="Uwaga 3" xfId="23879" hidden="1"/>
    <cellStyle name="Uwaga 3" xfId="23890" hidden="1"/>
    <cellStyle name="Uwaga 3" xfId="23892" hidden="1"/>
    <cellStyle name="Uwaga 3" xfId="23894" hidden="1"/>
    <cellStyle name="Uwaga 3" xfId="23905" hidden="1"/>
    <cellStyle name="Uwaga 3" xfId="23906" hidden="1"/>
    <cellStyle name="Uwaga 3" xfId="23908" hidden="1"/>
    <cellStyle name="Uwaga 3" xfId="23919" hidden="1"/>
    <cellStyle name="Uwaga 3" xfId="23921" hidden="1"/>
    <cellStyle name="Uwaga 3" xfId="23922" hidden="1"/>
    <cellStyle name="Uwaga 3" xfId="23931" hidden="1"/>
    <cellStyle name="Uwaga 3" xfId="23934" hidden="1"/>
    <cellStyle name="Uwaga 3" xfId="23936" hidden="1"/>
    <cellStyle name="Uwaga 3" xfId="23947" hidden="1"/>
    <cellStyle name="Uwaga 3" xfId="23949" hidden="1"/>
    <cellStyle name="Uwaga 3" xfId="23951" hidden="1"/>
    <cellStyle name="Uwaga 3" xfId="23963" hidden="1"/>
    <cellStyle name="Uwaga 3" xfId="23965" hidden="1"/>
    <cellStyle name="Uwaga 3" xfId="23967" hidden="1"/>
    <cellStyle name="Uwaga 3" xfId="23975" hidden="1"/>
    <cellStyle name="Uwaga 3" xfId="23977" hidden="1"/>
    <cellStyle name="Uwaga 3" xfId="23980" hidden="1"/>
    <cellStyle name="Uwaga 3" xfId="23970" hidden="1"/>
    <cellStyle name="Uwaga 3" xfId="23969" hidden="1"/>
    <cellStyle name="Uwaga 3" xfId="23968" hidden="1"/>
    <cellStyle name="Uwaga 3" xfId="23955" hidden="1"/>
    <cellStyle name="Uwaga 3" xfId="23954" hidden="1"/>
    <cellStyle name="Uwaga 3" xfId="23953" hidden="1"/>
    <cellStyle name="Uwaga 3" xfId="23940" hidden="1"/>
    <cellStyle name="Uwaga 3" xfId="23939" hidden="1"/>
    <cellStyle name="Uwaga 3" xfId="23938" hidden="1"/>
    <cellStyle name="Uwaga 3" xfId="23925" hidden="1"/>
    <cellStyle name="Uwaga 3" xfId="23924" hidden="1"/>
    <cellStyle name="Uwaga 3" xfId="23923" hidden="1"/>
    <cellStyle name="Uwaga 3" xfId="23910" hidden="1"/>
    <cellStyle name="Uwaga 3" xfId="23909" hidden="1"/>
    <cellStyle name="Uwaga 3" xfId="23907" hidden="1"/>
    <cellStyle name="Uwaga 3" xfId="23896" hidden="1"/>
    <cellStyle name="Uwaga 3" xfId="23893" hidden="1"/>
    <cellStyle name="Uwaga 3" xfId="23891" hidden="1"/>
    <cellStyle name="Uwaga 3" xfId="23881" hidden="1"/>
    <cellStyle name="Uwaga 3" xfId="23878" hidden="1"/>
    <cellStyle name="Uwaga 3" xfId="23876" hidden="1"/>
    <cellStyle name="Uwaga 3" xfId="23866" hidden="1"/>
    <cellStyle name="Uwaga 3" xfId="23863" hidden="1"/>
    <cellStyle name="Uwaga 3" xfId="23861" hidden="1"/>
    <cellStyle name="Uwaga 3" xfId="23851" hidden="1"/>
    <cellStyle name="Uwaga 3" xfId="23849" hidden="1"/>
    <cellStyle name="Uwaga 3" xfId="23848" hidden="1"/>
    <cellStyle name="Uwaga 3" xfId="23836" hidden="1"/>
    <cellStyle name="Uwaga 3" xfId="23834" hidden="1"/>
    <cellStyle name="Uwaga 3" xfId="23831" hidden="1"/>
    <cellStyle name="Uwaga 3" xfId="23821" hidden="1"/>
    <cellStyle name="Uwaga 3" xfId="23818" hidden="1"/>
    <cellStyle name="Uwaga 3" xfId="23816" hidden="1"/>
    <cellStyle name="Uwaga 3" xfId="23806" hidden="1"/>
    <cellStyle name="Uwaga 3" xfId="23803" hidden="1"/>
    <cellStyle name="Uwaga 3" xfId="23801" hidden="1"/>
    <cellStyle name="Uwaga 3" xfId="23791" hidden="1"/>
    <cellStyle name="Uwaga 3" xfId="23789" hidden="1"/>
    <cellStyle name="Uwaga 3" xfId="23788" hidden="1"/>
    <cellStyle name="Uwaga 3" xfId="23776" hidden="1"/>
    <cellStyle name="Uwaga 3" xfId="23773" hidden="1"/>
    <cellStyle name="Uwaga 3" xfId="23771" hidden="1"/>
    <cellStyle name="Uwaga 3" xfId="23761" hidden="1"/>
    <cellStyle name="Uwaga 3" xfId="23758" hidden="1"/>
    <cellStyle name="Uwaga 3" xfId="23756" hidden="1"/>
    <cellStyle name="Uwaga 3" xfId="23746" hidden="1"/>
    <cellStyle name="Uwaga 3" xfId="23743" hidden="1"/>
    <cellStyle name="Uwaga 3" xfId="23741" hidden="1"/>
    <cellStyle name="Uwaga 3" xfId="23731" hidden="1"/>
    <cellStyle name="Uwaga 3" xfId="23729" hidden="1"/>
    <cellStyle name="Uwaga 3" xfId="23728" hidden="1"/>
    <cellStyle name="Uwaga 3" xfId="23715" hidden="1"/>
    <cellStyle name="Uwaga 3" xfId="23712" hidden="1"/>
    <cellStyle name="Uwaga 3" xfId="23710" hidden="1"/>
    <cellStyle name="Uwaga 3" xfId="23700" hidden="1"/>
    <cellStyle name="Uwaga 3" xfId="23697" hidden="1"/>
    <cellStyle name="Uwaga 3" xfId="23695" hidden="1"/>
    <cellStyle name="Uwaga 3" xfId="23685" hidden="1"/>
    <cellStyle name="Uwaga 3" xfId="23682" hidden="1"/>
    <cellStyle name="Uwaga 3" xfId="23680" hidden="1"/>
    <cellStyle name="Uwaga 3" xfId="23671" hidden="1"/>
    <cellStyle name="Uwaga 3" xfId="23669" hidden="1"/>
    <cellStyle name="Uwaga 3" xfId="23668" hidden="1"/>
    <cellStyle name="Uwaga 3" xfId="23656" hidden="1"/>
    <cellStyle name="Uwaga 3" xfId="23654" hidden="1"/>
    <cellStyle name="Uwaga 3" xfId="23652" hidden="1"/>
    <cellStyle name="Uwaga 3" xfId="23641" hidden="1"/>
    <cellStyle name="Uwaga 3" xfId="23639" hidden="1"/>
    <cellStyle name="Uwaga 3" xfId="23637" hidden="1"/>
    <cellStyle name="Uwaga 3" xfId="23626" hidden="1"/>
    <cellStyle name="Uwaga 3" xfId="23624" hidden="1"/>
    <cellStyle name="Uwaga 3" xfId="23622" hidden="1"/>
    <cellStyle name="Uwaga 3" xfId="23611" hidden="1"/>
    <cellStyle name="Uwaga 3" xfId="23609" hidden="1"/>
    <cellStyle name="Uwaga 3" xfId="23608" hidden="1"/>
    <cellStyle name="Uwaga 3" xfId="23595" hidden="1"/>
    <cellStyle name="Uwaga 3" xfId="23592" hidden="1"/>
    <cellStyle name="Uwaga 3" xfId="23590" hidden="1"/>
    <cellStyle name="Uwaga 3" xfId="23580" hidden="1"/>
    <cellStyle name="Uwaga 3" xfId="23577" hidden="1"/>
    <cellStyle name="Uwaga 3" xfId="23575" hidden="1"/>
    <cellStyle name="Uwaga 3" xfId="23565" hidden="1"/>
    <cellStyle name="Uwaga 3" xfId="23562" hidden="1"/>
    <cellStyle name="Uwaga 3" xfId="23560" hidden="1"/>
    <cellStyle name="Uwaga 3" xfId="23551" hidden="1"/>
    <cellStyle name="Uwaga 3" xfId="23549" hidden="1"/>
    <cellStyle name="Uwaga 3" xfId="23547" hidden="1"/>
    <cellStyle name="Uwaga 3" xfId="23535" hidden="1"/>
    <cellStyle name="Uwaga 3" xfId="23532" hidden="1"/>
    <cellStyle name="Uwaga 3" xfId="23530" hidden="1"/>
    <cellStyle name="Uwaga 3" xfId="23520" hidden="1"/>
    <cellStyle name="Uwaga 3" xfId="23517" hidden="1"/>
    <cellStyle name="Uwaga 3" xfId="23515" hidden="1"/>
    <cellStyle name="Uwaga 3" xfId="23505" hidden="1"/>
    <cellStyle name="Uwaga 3" xfId="23502" hidden="1"/>
    <cellStyle name="Uwaga 3" xfId="23500" hidden="1"/>
    <cellStyle name="Uwaga 3" xfId="23493" hidden="1"/>
    <cellStyle name="Uwaga 3" xfId="23490" hidden="1"/>
    <cellStyle name="Uwaga 3" xfId="23488" hidden="1"/>
    <cellStyle name="Uwaga 3" xfId="23478" hidden="1"/>
    <cellStyle name="Uwaga 3" xfId="23475" hidden="1"/>
    <cellStyle name="Uwaga 3" xfId="23472" hidden="1"/>
    <cellStyle name="Uwaga 3" xfId="23463" hidden="1"/>
    <cellStyle name="Uwaga 3" xfId="23459" hidden="1"/>
    <cellStyle name="Uwaga 3" xfId="23456" hidden="1"/>
    <cellStyle name="Uwaga 3" xfId="23448" hidden="1"/>
    <cellStyle name="Uwaga 3" xfId="23445" hidden="1"/>
    <cellStyle name="Uwaga 3" xfId="23442" hidden="1"/>
    <cellStyle name="Uwaga 3" xfId="23433" hidden="1"/>
    <cellStyle name="Uwaga 3" xfId="23430" hidden="1"/>
    <cellStyle name="Uwaga 3" xfId="23427" hidden="1"/>
    <cellStyle name="Uwaga 3" xfId="23417" hidden="1"/>
    <cellStyle name="Uwaga 3" xfId="23413" hidden="1"/>
    <cellStyle name="Uwaga 3" xfId="23410" hidden="1"/>
    <cellStyle name="Uwaga 3" xfId="23401" hidden="1"/>
    <cellStyle name="Uwaga 3" xfId="23397" hidden="1"/>
    <cellStyle name="Uwaga 3" xfId="23395" hidden="1"/>
    <cellStyle name="Uwaga 3" xfId="23387" hidden="1"/>
    <cellStyle name="Uwaga 3" xfId="23383" hidden="1"/>
    <cellStyle name="Uwaga 3" xfId="23380" hidden="1"/>
    <cellStyle name="Uwaga 3" xfId="23373" hidden="1"/>
    <cellStyle name="Uwaga 3" xfId="23370" hidden="1"/>
    <cellStyle name="Uwaga 3" xfId="23367" hidden="1"/>
    <cellStyle name="Uwaga 3" xfId="23358" hidden="1"/>
    <cellStyle name="Uwaga 3" xfId="23353" hidden="1"/>
    <cellStyle name="Uwaga 3" xfId="23350" hidden="1"/>
    <cellStyle name="Uwaga 3" xfId="23343" hidden="1"/>
    <cellStyle name="Uwaga 3" xfId="23338" hidden="1"/>
    <cellStyle name="Uwaga 3" xfId="23335" hidden="1"/>
    <cellStyle name="Uwaga 3" xfId="23328" hidden="1"/>
    <cellStyle name="Uwaga 3" xfId="23323" hidden="1"/>
    <cellStyle name="Uwaga 3" xfId="23320" hidden="1"/>
    <cellStyle name="Uwaga 3" xfId="23314" hidden="1"/>
    <cellStyle name="Uwaga 3" xfId="23310" hidden="1"/>
    <cellStyle name="Uwaga 3" xfId="23307" hidden="1"/>
    <cellStyle name="Uwaga 3" xfId="23299" hidden="1"/>
    <cellStyle name="Uwaga 3" xfId="23294" hidden="1"/>
    <cellStyle name="Uwaga 3" xfId="23290" hidden="1"/>
    <cellStyle name="Uwaga 3" xfId="23284" hidden="1"/>
    <cellStyle name="Uwaga 3" xfId="23279" hidden="1"/>
    <cellStyle name="Uwaga 3" xfId="23275" hidden="1"/>
    <cellStyle name="Uwaga 3" xfId="23269" hidden="1"/>
    <cellStyle name="Uwaga 3" xfId="23264" hidden="1"/>
    <cellStyle name="Uwaga 3" xfId="23260" hidden="1"/>
    <cellStyle name="Uwaga 3" xfId="23255" hidden="1"/>
    <cellStyle name="Uwaga 3" xfId="23251" hidden="1"/>
    <cellStyle name="Uwaga 3" xfId="23247" hidden="1"/>
    <cellStyle name="Uwaga 3" xfId="23239" hidden="1"/>
    <cellStyle name="Uwaga 3" xfId="23234" hidden="1"/>
    <cellStyle name="Uwaga 3" xfId="23230" hidden="1"/>
    <cellStyle name="Uwaga 3" xfId="23224" hidden="1"/>
    <cellStyle name="Uwaga 3" xfId="23219" hidden="1"/>
    <cellStyle name="Uwaga 3" xfId="23215" hidden="1"/>
    <cellStyle name="Uwaga 3" xfId="23209" hidden="1"/>
    <cellStyle name="Uwaga 3" xfId="23204" hidden="1"/>
    <cellStyle name="Uwaga 3" xfId="23200" hidden="1"/>
    <cellStyle name="Uwaga 3" xfId="23196" hidden="1"/>
    <cellStyle name="Uwaga 3" xfId="23191" hidden="1"/>
    <cellStyle name="Uwaga 3" xfId="23186" hidden="1"/>
    <cellStyle name="Uwaga 3" xfId="23181" hidden="1"/>
    <cellStyle name="Uwaga 3" xfId="23177" hidden="1"/>
    <cellStyle name="Uwaga 3" xfId="23173" hidden="1"/>
    <cellStyle name="Uwaga 3" xfId="23166" hidden="1"/>
    <cellStyle name="Uwaga 3" xfId="23162" hidden="1"/>
    <cellStyle name="Uwaga 3" xfId="23157" hidden="1"/>
    <cellStyle name="Uwaga 3" xfId="23151" hidden="1"/>
    <cellStyle name="Uwaga 3" xfId="23147" hidden="1"/>
    <cellStyle name="Uwaga 3" xfId="23142" hidden="1"/>
    <cellStyle name="Uwaga 3" xfId="23136" hidden="1"/>
    <cellStyle name="Uwaga 3" xfId="23132" hidden="1"/>
    <cellStyle name="Uwaga 3" xfId="23127" hidden="1"/>
    <cellStyle name="Uwaga 3" xfId="23121" hidden="1"/>
    <cellStyle name="Uwaga 3" xfId="23117" hidden="1"/>
    <cellStyle name="Uwaga 3" xfId="23113" hidden="1"/>
    <cellStyle name="Uwaga 3" xfId="23973" hidden="1"/>
    <cellStyle name="Uwaga 3" xfId="23972" hidden="1"/>
    <cellStyle name="Uwaga 3" xfId="23971" hidden="1"/>
    <cellStyle name="Uwaga 3" xfId="23958" hidden="1"/>
    <cellStyle name="Uwaga 3" xfId="23957" hidden="1"/>
    <cellStyle name="Uwaga 3" xfId="23956" hidden="1"/>
    <cellStyle name="Uwaga 3" xfId="23943" hidden="1"/>
    <cellStyle name="Uwaga 3" xfId="23942" hidden="1"/>
    <cellStyle name="Uwaga 3" xfId="23941" hidden="1"/>
    <cellStyle name="Uwaga 3" xfId="23928" hidden="1"/>
    <cellStyle name="Uwaga 3" xfId="23927" hidden="1"/>
    <cellStyle name="Uwaga 3" xfId="23926" hidden="1"/>
    <cellStyle name="Uwaga 3" xfId="23913" hidden="1"/>
    <cellStyle name="Uwaga 3" xfId="23912" hidden="1"/>
    <cellStyle name="Uwaga 3" xfId="23911" hidden="1"/>
    <cellStyle name="Uwaga 3" xfId="23899" hidden="1"/>
    <cellStyle name="Uwaga 3" xfId="23897" hidden="1"/>
    <cellStyle name="Uwaga 3" xfId="23895" hidden="1"/>
    <cellStyle name="Uwaga 3" xfId="23884" hidden="1"/>
    <cellStyle name="Uwaga 3" xfId="23882" hidden="1"/>
    <cellStyle name="Uwaga 3" xfId="23880" hidden="1"/>
    <cellStyle name="Uwaga 3" xfId="23869" hidden="1"/>
    <cellStyle name="Uwaga 3" xfId="23867" hidden="1"/>
    <cellStyle name="Uwaga 3" xfId="23865" hidden="1"/>
    <cellStyle name="Uwaga 3" xfId="23854" hidden="1"/>
    <cellStyle name="Uwaga 3" xfId="23852" hidden="1"/>
    <cellStyle name="Uwaga 3" xfId="23850" hidden="1"/>
    <cellStyle name="Uwaga 3" xfId="23839" hidden="1"/>
    <cellStyle name="Uwaga 3" xfId="23837" hidden="1"/>
    <cellStyle name="Uwaga 3" xfId="23835" hidden="1"/>
    <cellStyle name="Uwaga 3" xfId="23824" hidden="1"/>
    <cellStyle name="Uwaga 3" xfId="23822" hidden="1"/>
    <cellStyle name="Uwaga 3" xfId="23820" hidden="1"/>
    <cellStyle name="Uwaga 3" xfId="23809" hidden="1"/>
    <cellStyle name="Uwaga 3" xfId="23807" hidden="1"/>
    <cellStyle name="Uwaga 3" xfId="23805" hidden="1"/>
    <cellStyle name="Uwaga 3" xfId="23794" hidden="1"/>
    <cellStyle name="Uwaga 3" xfId="23792" hidden="1"/>
    <cellStyle name="Uwaga 3" xfId="23790" hidden="1"/>
    <cellStyle name="Uwaga 3" xfId="23779" hidden="1"/>
    <cellStyle name="Uwaga 3" xfId="23777" hidden="1"/>
    <cellStyle name="Uwaga 3" xfId="23775" hidden="1"/>
    <cellStyle name="Uwaga 3" xfId="23764" hidden="1"/>
    <cellStyle name="Uwaga 3" xfId="23762" hidden="1"/>
    <cellStyle name="Uwaga 3" xfId="23760" hidden="1"/>
    <cellStyle name="Uwaga 3" xfId="23749" hidden="1"/>
    <cellStyle name="Uwaga 3" xfId="23747" hidden="1"/>
    <cellStyle name="Uwaga 3" xfId="23745" hidden="1"/>
    <cellStyle name="Uwaga 3" xfId="23734" hidden="1"/>
    <cellStyle name="Uwaga 3" xfId="23732" hidden="1"/>
    <cellStyle name="Uwaga 3" xfId="23730" hidden="1"/>
    <cellStyle name="Uwaga 3" xfId="23719" hidden="1"/>
    <cellStyle name="Uwaga 3" xfId="23717" hidden="1"/>
    <cellStyle name="Uwaga 3" xfId="23714" hidden="1"/>
    <cellStyle name="Uwaga 3" xfId="23704" hidden="1"/>
    <cellStyle name="Uwaga 3" xfId="23701" hidden="1"/>
    <cellStyle name="Uwaga 3" xfId="23698" hidden="1"/>
    <cellStyle name="Uwaga 3" xfId="23689" hidden="1"/>
    <cellStyle name="Uwaga 3" xfId="23687" hidden="1"/>
    <cellStyle name="Uwaga 3" xfId="23684" hidden="1"/>
    <cellStyle name="Uwaga 3" xfId="23674" hidden="1"/>
    <cellStyle name="Uwaga 3" xfId="23672" hidden="1"/>
    <cellStyle name="Uwaga 3" xfId="23670" hidden="1"/>
    <cellStyle name="Uwaga 3" xfId="23659" hidden="1"/>
    <cellStyle name="Uwaga 3" xfId="23657" hidden="1"/>
    <cellStyle name="Uwaga 3" xfId="23655" hidden="1"/>
    <cellStyle name="Uwaga 3" xfId="23644" hidden="1"/>
    <cellStyle name="Uwaga 3" xfId="23642" hidden="1"/>
    <cellStyle name="Uwaga 3" xfId="23640" hidden="1"/>
    <cellStyle name="Uwaga 3" xfId="23629" hidden="1"/>
    <cellStyle name="Uwaga 3" xfId="23627" hidden="1"/>
    <cellStyle name="Uwaga 3" xfId="23625" hidden="1"/>
    <cellStyle name="Uwaga 3" xfId="23614" hidden="1"/>
    <cellStyle name="Uwaga 3" xfId="23612" hidden="1"/>
    <cellStyle name="Uwaga 3" xfId="23610" hidden="1"/>
    <cellStyle name="Uwaga 3" xfId="23599" hidden="1"/>
    <cellStyle name="Uwaga 3" xfId="23597" hidden="1"/>
    <cellStyle name="Uwaga 3" xfId="23594" hidden="1"/>
    <cellStyle name="Uwaga 3" xfId="23584" hidden="1"/>
    <cellStyle name="Uwaga 3" xfId="23581" hidden="1"/>
    <cellStyle name="Uwaga 3" xfId="23578" hidden="1"/>
    <cellStyle name="Uwaga 3" xfId="23569" hidden="1"/>
    <cellStyle name="Uwaga 3" xfId="23566" hidden="1"/>
    <cellStyle name="Uwaga 3" xfId="23563" hidden="1"/>
    <cellStyle name="Uwaga 3" xfId="23554" hidden="1"/>
    <cellStyle name="Uwaga 3" xfId="23552" hidden="1"/>
    <cellStyle name="Uwaga 3" xfId="23550" hidden="1"/>
    <cellStyle name="Uwaga 3" xfId="23539" hidden="1"/>
    <cellStyle name="Uwaga 3" xfId="23536" hidden="1"/>
    <cellStyle name="Uwaga 3" xfId="23533" hidden="1"/>
    <cellStyle name="Uwaga 3" xfId="23524" hidden="1"/>
    <cellStyle name="Uwaga 3" xfId="23521" hidden="1"/>
    <cellStyle name="Uwaga 3" xfId="23518" hidden="1"/>
    <cellStyle name="Uwaga 3" xfId="23509" hidden="1"/>
    <cellStyle name="Uwaga 3" xfId="23506" hidden="1"/>
    <cellStyle name="Uwaga 3" xfId="23503" hidden="1"/>
    <cellStyle name="Uwaga 3" xfId="23496" hidden="1"/>
    <cellStyle name="Uwaga 3" xfId="23492" hidden="1"/>
    <cellStyle name="Uwaga 3" xfId="23489" hidden="1"/>
    <cellStyle name="Uwaga 3" xfId="23481" hidden="1"/>
    <cellStyle name="Uwaga 3" xfId="23477" hidden="1"/>
    <cellStyle name="Uwaga 3" xfId="23474" hidden="1"/>
    <cellStyle name="Uwaga 3" xfId="23466" hidden="1"/>
    <cellStyle name="Uwaga 3" xfId="23462" hidden="1"/>
    <cellStyle name="Uwaga 3" xfId="23458" hidden="1"/>
    <cellStyle name="Uwaga 3" xfId="23451" hidden="1"/>
    <cellStyle name="Uwaga 3" xfId="23447" hidden="1"/>
    <cellStyle name="Uwaga 3" xfId="23444" hidden="1"/>
    <cellStyle name="Uwaga 3" xfId="23436" hidden="1"/>
    <cellStyle name="Uwaga 3" xfId="23432" hidden="1"/>
    <cellStyle name="Uwaga 3" xfId="23429" hidden="1"/>
    <cellStyle name="Uwaga 3" xfId="23420" hidden="1"/>
    <cellStyle name="Uwaga 3" xfId="23415" hidden="1"/>
    <cellStyle name="Uwaga 3" xfId="23411" hidden="1"/>
    <cellStyle name="Uwaga 3" xfId="23405" hidden="1"/>
    <cellStyle name="Uwaga 3" xfId="23400" hidden="1"/>
    <cellStyle name="Uwaga 3" xfId="23396" hidden="1"/>
    <cellStyle name="Uwaga 3" xfId="23390" hidden="1"/>
    <cellStyle name="Uwaga 3" xfId="23385" hidden="1"/>
    <cellStyle name="Uwaga 3" xfId="23381" hidden="1"/>
    <cellStyle name="Uwaga 3" xfId="23376" hidden="1"/>
    <cellStyle name="Uwaga 3" xfId="23372" hidden="1"/>
    <cellStyle name="Uwaga 3" xfId="23368" hidden="1"/>
    <cellStyle name="Uwaga 3" xfId="23361" hidden="1"/>
    <cellStyle name="Uwaga 3" xfId="23356" hidden="1"/>
    <cellStyle name="Uwaga 3" xfId="23352" hidden="1"/>
    <cellStyle name="Uwaga 3" xfId="23345" hidden="1"/>
    <cellStyle name="Uwaga 3" xfId="23340" hidden="1"/>
    <cellStyle name="Uwaga 3" xfId="23336" hidden="1"/>
    <cellStyle name="Uwaga 3" xfId="23331" hidden="1"/>
    <cellStyle name="Uwaga 3" xfId="23326" hidden="1"/>
    <cellStyle name="Uwaga 3" xfId="23322" hidden="1"/>
    <cellStyle name="Uwaga 3" xfId="23316" hidden="1"/>
    <cellStyle name="Uwaga 3" xfId="23312" hidden="1"/>
    <cellStyle name="Uwaga 3" xfId="23309" hidden="1"/>
    <cellStyle name="Uwaga 3" xfId="23302" hidden="1"/>
    <cellStyle name="Uwaga 3" xfId="23297" hidden="1"/>
    <cellStyle name="Uwaga 3" xfId="23292" hidden="1"/>
    <cellStyle name="Uwaga 3" xfId="23286" hidden="1"/>
    <cellStyle name="Uwaga 3" xfId="23281" hidden="1"/>
    <cellStyle name="Uwaga 3" xfId="23276" hidden="1"/>
    <cellStyle name="Uwaga 3" xfId="23271" hidden="1"/>
    <cellStyle name="Uwaga 3" xfId="23266" hidden="1"/>
    <cellStyle name="Uwaga 3" xfId="23261" hidden="1"/>
    <cellStyle name="Uwaga 3" xfId="23257" hidden="1"/>
    <cellStyle name="Uwaga 3" xfId="23253" hidden="1"/>
    <cellStyle name="Uwaga 3" xfId="23248" hidden="1"/>
    <cellStyle name="Uwaga 3" xfId="23241" hidden="1"/>
    <cellStyle name="Uwaga 3" xfId="23236" hidden="1"/>
    <cellStyle name="Uwaga 3" xfId="23231" hidden="1"/>
    <cellStyle name="Uwaga 3" xfId="23225" hidden="1"/>
    <cellStyle name="Uwaga 3" xfId="23220" hidden="1"/>
    <cellStyle name="Uwaga 3" xfId="23216" hidden="1"/>
    <cellStyle name="Uwaga 3" xfId="23211" hidden="1"/>
    <cellStyle name="Uwaga 3" xfId="23206" hidden="1"/>
    <cellStyle name="Uwaga 3" xfId="23201" hidden="1"/>
    <cellStyle name="Uwaga 3" xfId="23197" hidden="1"/>
    <cellStyle name="Uwaga 3" xfId="23192" hidden="1"/>
    <cellStyle name="Uwaga 3" xfId="23187" hidden="1"/>
    <cellStyle name="Uwaga 3" xfId="23182" hidden="1"/>
    <cellStyle name="Uwaga 3" xfId="23178" hidden="1"/>
    <cellStyle name="Uwaga 3" xfId="23174" hidden="1"/>
    <cellStyle name="Uwaga 3" xfId="23167" hidden="1"/>
    <cellStyle name="Uwaga 3" xfId="23163" hidden="1"/>
    <cellStyle name="Uwaga 3" xfId="23158" hidden="1"/>
    <cellStyle name="Uwaga 3" xfId="23152" hidden="1"/>
    <cellStyle name="Uwaga 3" xfId="23148" hidden="1"/>
    <cellStyle name="Uwaga 3" xfId="23143" hidden="1"/>
    <cellStyle name="Uwaga 3" xfId="23137" hidden="1"/>
    <cellStyle name="Uwaga 3" xfId="23133" hidden="1"/>
    <cellStyle name="Uwaga 3" xfId="23129" hidden="1"/>
    <cellStyle name="Uwaga 3" xfId="23122" hidden="1"/>
    <cellStyle name="Uwaga 3" xfId="23118" hidden="1"/>
    <cellStyle name="Uwaga 3" xfId="23114" hidden="1"/>
    <cellStyle name="Uwaga 3" xfId="23978" hidden="1"/>
    <cellStyle name="Uwaga 3" xfId="23976" hidden="1"/>
    <cellStyle name="Uwaga 3" xfId="23974" hidden="1"/>
    <cellStyle name="Uwaga 3" xfId="23961" hidden="1"/>
    <cellStyle name="Uwaga 3" xfId="23960" hidden="1"/>
    <cellStyle name="Uwaga 3" xfId="23959" hidden="1"/>
    <cellStyle name="Uwaga 3" xfId="23946" hidden="1"/>
    <cellStyle name="Uwaga 3" xfId="23945" hidden="1"/>
    <cellStyle name="Uwaga 3" xfId="23944" hidden="1"/>
    <cellStyle name="Uwaga 3" xfId="23932" hidden="1"/>
    <cellStyle name="Uwaga 3" xfId="23930" hidden="1"/>
    <cellStyle name="Uwaga 3" xfId="23929" hidden="1"/>
    <cellStyle name="Uwaga 3" xfId="23916" hidden="1"/>
    <cellStyle name="Uwaga 3" xfId="23915" hidden="1"/>
    <cellStyle name="Uwaga 3" xfId="23914" hidden="1"/>
    <cellStyle name="Uwaga 3" xfId="23902" hidden="1"/>
    <cellStyle name="Uwaga 3" xfId="23900" hidden="1"/>
    <cellStyle name="Uwaga 3" xfId="23898" hidden="1"/>
    <cellStyle name="Uwaga 3" xfId="23887" hidden="1"/>
    <cellStyle name="Uwaga 3" xfId="23885" hidden="1"/>
    <cellStyle name="Uwaga 3" xfId="23883" hidden="1"/>
    <cellStyle name="Uwaga 3" xfId="23872" hidden="1"/>
    <cellStyle name="Uwaga 3" xfId="23870" hidden="1"/>
    <cellStyle name="Uwaga 3" xfId="23868" hidden="1"/>
    <cellStyle name="Uwaga 3" xfId="23857" hidden="1"/>
    <cellStyle name="Uwaga 3" xfId="23855" hidden="1"/>
    <cellStyle name="Uwaga 3" xfId="23853" hidden="1"/>
    <cellStyle name="Uwaga 3" xfId="23842" hidden="1"/>
    <cellStyle name="Uwaga 3" xfId="23840" hidden="1"/>
    <cellStyle name="Uwaga 3" xfId="23838" hidden="1"/>
    <cellStyle name="Uwaga 3" xfId="23827" hidden="1"/>
    <cellStyle name="Uwaga 3" xfId="23825" hidden="1"/>
    <cellStyle name="Uwaga 3" xfId="23823" hidden="1"/>
    <cellStyle name="Uwaga 3" xfId="23812" hidden="1"/>
    <cellStyle name="Uwaga 3" xfId="23810" hidden="1"/>
    <cellStyle name="Uwaga 3" xfId="23808" hidden="1"/>
    <cellStyle name="Uwaga 3" xfId="23797" hidden="1"/>
    <cellStyle name="Uwaga 3" xfId="23795" hidden="1"/>
    <cellStyle name="Uwaga 3" xfId="23793" hidden="1"/>
    <cellStyle name="Uwaga 3" xfId="23782" hidden="1"/>
    <cellStyle name="Uwaga 3" xfId="23780" hidden="1"/>
    <cellStyle name="Uwaga 3" xfId="23778" hidden="1"/>
    <cellStyle name="Uwaga 3" xfId="23767" hidden="1"/>
    <cellStyle name="Uwaga 3" xfId="23765" hidden="1"/>
    <cellStyle name="Uwaga 3" xfId="23763" hidden="1"/>
    <cellStyle name="Uwaga 3" xfId="23752" hidden="1"/>
    <cellStyle name="Uwaga 3" xfId="23750" hidden="1"/>
    <cellStyle name="Uwaga 3" xfId="23748" hidden="1"/>
    <cellStyle name="Uwaga 3" xfId="23737" hidden="1"/>
    <cellStyle name="Uwaga 3" xfId="23735" hidden="1"/>
    <cellStyle name="Uwaga 3" xfId="23733" hidden="1"/>
    <cellStyle name="Uwaga 3" xfId="23722" hidden="1"/>
    <cellStyle name="Uwaga 3" xfId="23720" hidden="1"/>
    <cellStyle name="Uwaga 3" xfId="23718" hidden="1"/>
    <cellStyle name="Uwaga 3" xfId="23707" hidden="1"/>
    <cellStyle name="Uwaga 3" xfId="23705" hidden="1"/>
    <cellStyle name="Uwaga 3" xfId="23703" hidden="1"/>
    <cellStyle name="Uwaga 3" xfId="23692" hidden="1"/>
    <cellStyle name="Uwaga 3" xfId="23690" hidden="1"/>
    <cellStyle name="Uwaga 3" xfId="23688" hidden="1"/>
    <cellStyle name="Uwaga 3" xfId="23677" hidden="1"/>
    <cellStyle name="Uwaga 3" xfId="23675" hidden="1"/>
    <cellStyle name="Uwaga 3" xfId="23673" hidden="1"/>
    <cellStyle name="Uwaga 3" xfId="23662" hidden="1"/>
    <cellStyle name="Uwaga 3" xfId="23660" hidden="1"/>
    <cellStyle name="Uwaga 3" xfId="23658" hidden="1"/>
    <cellStyle name="Uwaga 3" xfId="23647" hidden="1"/>
    <cellStyle name="Uwaga 3" xfId="23645" hidden="1"/>
    <cellStyle name="Uwaga 3" xfId="23643" hidden="1"/>
    <cellStyle name="Uwaga 3" xfId="23632" hidden="1"/>
    <cellStyle name="Uwaga 3" xfId="23630" hidden="1"/>
    <cellStyle name="Uwaga 3" xfId="23628" hidden="1"/>
    <cellStyle name="Uwaga 3" xfId="23617" hidden="1"/>
    <cellStyle name="Uwaga 3" xfId="23615" hidden="1"/>
    <cellStyle name="Uwaga 3" xfId="23613" hidden="1"/>
    <cellStyle name="Uwaga 3" xfId="23602" hidden="1"/>
    <cellStyle name="Uwaga 3" xfId="23600" hidden="1"/>
    <cellStyle name="Uwaga 3" xfId="23598" hidden="1"/>
    <cellStyle name="Uwaga 3" xfId="23587" hidden="1"/>
    <cellStyle name="Uwaga 3" xfId="23585" hidden="1"/>
    <cellStyle name="Uwaga 3" xfId="23582" hidden="1"/>
    <cellStyle name="Uwaga 3" xfId="23572" hidden="1"/>
    <cellStyle name="Uwaga 3" xfId="23570" hidden="1"/>
    <cellStyle name="Uwaga 3" xfId="23568" hidden="1"/>
    <cellStyle name="Uwaga 3" xfId="23557" hidden="1"/>
    <cellStyle name="Uwaga 3" xfId="23555" hidden="1"/>
    <cellStyle name="Uwaga 3" xfId="23553" hidden="1"/>
    <cellStyle name="Uwaga 3" xfId="23542" hidden="1"/>
    <cellStyle name="Uwaga 3" xfId="23540" hidden="1"/>
    <cellStyle name="Uwaga 3" xfId="23537" hidden="1"/>
    <cellStyle name="Uwaga 3" xfId="23527" hidden="1"/>
    <cellStyle name="Uwaga 3" xfId="23525" hidden="1"/>
    <cellStyle name="Uwaga 3" xfId="23522" hidden="1"/>
    <cellStyle name="Uwaga 3" xfId="23512" hidden="1"/>
    <cellStyle name="Uwaga 3" xfId="23510" hidden="1"/>
    <cellStyle name="Uwaga 3" xfId="23507" hidden="1"/>
    <cellStyle name="Uwaga 3" xfId="23498" hidden="1"/>
    <cellStyle name="Uwaga 3" xfId="23495" hidden="1"/>
    <cellStyle name="Uwaga 3" xfId="23491" hidden="1"/>
    <cellStyle name="Uwaga 3" xfId="23483" hidden="1"/>
    <cellStyle name="Uwaga 3" xfId="23480" hidden="1"/>
    <cellStyle name="Uwaga 3" xfId="23476" hidden="1"/>
    <cellStyle name="Uwaga 3" xfId="23468" hidden="1"/>
    <cellStyle name="Uwaga 3" xfId="23465" hidden="1"/>
    <cellStyle name="Uwaga 3" xfId="23461" hidden="1"/>
    <cellStyle name="Uwaga 3" xfId="23453" hidden="1"/>
    <cellStyle name="Uwaga 3" xfId="23450" hidden="1"/>
    <cellStyle name="Uwaga 3" xfId="23446" hidden="1"/>
    <cellStyle name="Uwaga 3" xfId="23438" hidden="1"/>
    <cellStyle name="Uwaga 3" xfId="23435" hidden="1"/>
    <cellStyle name="Uwaga 3" xfId="23431" hidden="1"/>
    <cellStyle name="Uwaga 3" xfId="23423" hidden="1"/>
    <cellStyle name="Uwaga 3" xfId="23419" hidden="1"/>
    <cellStyle name="Uwaga 3" xfId="23414" hidden="1"/>
    <cellStyle name="Uwaga 3" xfId="23408" hidden="1"/>
    <cellStyle name="Uwaga 3" xfId="23404" hidden="1"/>
    <cellStyle name="Uwaga 3" xfId="23399" hidden="1"/>
    <cellStyle name="Uwaga 3" xfId="23393" hidden="1"/>
    <cellStyle name="Uwaga 3" xfId="23389" hidden="1"/>
    <cellStyle name="Uwaga 3" xfId="23384" hidden="1"/>
    <cellStyle name="Uwaga 3" xfId="23378" hidden="1"/>
    <cellStyle name="Uwaga 3" xfId="23375" hidden="1"/>
    <cellStyle name="Uwaga 3" xfId="23371" hidden="1"/>
    <cellStyle name="Uwaga 3" xfId="23363" hidden="1"/>
    <cellStyle name="Uwaga 3" xfId="23360" hidden="1"/>
    <cellStyle name="Uwaga 3" xfId="23355" hidden="1"/>
    <cellStyle name="Uwaga 3" xfId="23348" hidden="1"/>
    <cellStyle name="Uwaga 3" xfId="23344" hidden="1"/>
    <cellStyle name="Uwaga 3" xfId="23339" hidden="1"/>
    <cellStyle name="Uwaga 3" xfId="23333" hidden="1"/>
    <cellStyle name="Uwaga 3" xfId="23329" hidden="1"/>
    <cellStyle name="Uwaga 3" xfId="23324" hidden="1"/>
    <cellStyle name="Uwaga 3" xfId="23318" hidden="1"/>
    <cellStyle name="Uwaga 3" xfId="23315" hidden="1"/>
    <cellStyle name="Uwaga 3" xfId="23311" hidden="1"/>
    <cellStyle name="Uwaga 3" xfId="23303" hidden="1"/>
    <cellStyle name="Uwaga 3" xfId="23298" hidden="1"/>
    <cellStyle name="Uwaga 3" xfId="23293" hidden="1"/>
    <cellStyle name="Uwaga 3" xfId="23288" hidden="1"/>
    <cellStyle name="Uwaga 3" xfId="23283" hidden="1"/>
    <cellStyle name="Uwaga 3" xfId="23278" hidden="1"/>
    <cellStyle name="Uwaga 3" xfId="23273" hidden="1"/>
    <cellStyle name="Uwaga 3" xfId="23268" hidden="1"/>
    <cellStyle name="Uwaga 3" xfId="23263" hidden="1"/>
    <cellStyle name="Uwaga 3" xfId="23258" hidden="1"/>
    <cellStyle name="Uwaga 3" xfId="23254" hidden="1"/>
    <cellStyle name="Uwaga 3" xfId="23249" hidden="1"/>
    <cellStyle name="Uwaga 3" xfId="23242" hidden="1"/>
    <cellStyle name="Uwaga 3" xfId="23237" hidden="1"/>
    <cellStyle name="Uwaga 3" xfId="23232" hidden="1"/>
    <cellStyle name="Uwaga 3" xfId="23227" hidden="1"/>
    <cellStyle name="Uwaga 3" xfId="23222" hidden="1"/>
    <cellStyle name="Uwaga 3" xfId="23217" hidden="1"/>
    <cellStyle name="Uwaga 3" xfId="23212" hidden="1"/>
    <cellStyle name="Uwaga 3" xfId="23207" hidden="1"/>
    <cellStyle name="Uwaga 3" xfId="23202" hidden="1"/>
    <cellStyle name="Uwaga 3" xfId="23198" hidden="1"/>
    <cellStyle name="Uwaga 3" xfId="23193" hidden="1"/>
    <cellStyle name="Uwaga 3" xfId="23188" hidden="1"/>
    <cellStyle name="Uwaga 3" xfId="23183" hidden="1"/>
    <cellStyle name="Uwaga 3" xfId="23179" hidden="1"/>
    <cellStyle name="Uwaga 3" xfId="23175" hidden="1"/>
    <cellStyle name="Uwaga 3" xfId="23168" hidden="1"/>
    <cellStyle name="Uwaga 3" xfId="23164" hidden="1"/>
    <cellStyle name="Uwaga 3" xfId="23159" hidden="1"/>
    <cellStyle name="Uwaga 3" xfId="23153" hidden="1"/>
    <cellStyle name="Uwaga 3" xfId="23149" hidden="1"/>
    <cellStyle name="Uwaga 3" xfId="23144" hidden="1"/>
    <cellStyle name="Uwaga 3" xfId="23138" hidden="1"/>
    <cellStyle name="Uwaga 3" xfId="23134" hidden="1"/>
    <cellStyle name="Uwaga 3" xfId="23130" hidden="1"/>
    <cellStyle name="Uwaga 3" xfId="23123" hidden="1"/>
    <cellStyle name="Uwaga 3" xfId="23119" hidden="1"/>
    <cellStyle name="Uwaga 3" xfId="23115" hidden="1"/>
    <cellStyle name="Uwaga 3" xfId="23982" hidden="1"/>
    <cellStyle name="Uwaga 3" xfId="23981" hidden="1"/>
    <cellStyle name="Uwaga 3" xfId="23979" hidden="1"/>
    <cellStyle name="Uwaga 3" xfId="23966" hidden="1"/>
    <cellStyle name="Uwaga 3" xfId="23964" hidden="1"/>
    <cellStyle name="Uwaga 3" xfId="23962" hidden="1"/>
    <cellStyle name="Uwaga 3" xfId="23952" hidden="1"/>
    <cellStyle name="Uwaga 3" xfId="23950" hidden="1"/>
    <cellStyle name="Uwaga 3" xfId="23948" hidden="1"/>
    <cellStyle name="Uwaga 3" xfId="23937" hidden="1"/>
    <cellStyle name="Uwaga 3" xfId="23935" hidden="1"/>
    <cellStyle name="Uwaga 3" xfId="23933" hidden="1"/>
    <cellStyle name="Uwaga 3" xfId="23920" hidden="1"/>
    <cellStyle name="Uwaga 3" xfId="23918" hidden="1"/>
    <cellStyle name="Uwaga 3" xfId="23917" hidden="1"/>
    <cellStyle name="Uwaga 3" xfId="23904" hidden="1"/>
    <cellStyle name="Uwaga 3" xfId="23903" hidden="1"/>
    <cellStyle name="Uwaga 3" xfId="23901" hidden="1"/>
    <cellStyle name="Uwaga 3" xfId="23889" hidden="1"/>
    <cellStyle name="Uwaga 3" xfId="23888" hidden="1"/>
    <cellStyle name="Uwaga 3" xfId="23886" hidden="1"/>
    <cellStyle name="Uwaga 3" xfId="23874" hidden="1"/>
    <cellStyle name="Uwaga 3" xfId="23873" hidden="1"/>
    <cellStyle name="Uwaga 3" xfId="23871" hidden="1"/>
    <cellStyle name="Uwaga 3" xfId="23859" hidden="1"/>
    <cellStyle name="Uwaga 3" xfId="23858" hidden="1"/>
    <cellStyle name="Uwaga 3" xfId="23856" hidden="1"/>
    <cellStyle name="Uwaga 3" xfId="23844" hidden="1"/>
    <cellStyle name="Uwaga 3" xfId="23843" hidden="1"/>
    <cellStyle name="Uwaga 3" xfId="23841" hidden="1"/>
    <cellStyle name="Uwaga 3" xfId="23829" hidden="1"/>
    <cellStyle name="Uwaga 3" xfId="23828" hidden="1"/>
    <cellStyle name="Uwaga 3" xfId="23826" hidden="1"/>
    <cellStyle name="Uwaga 3" xfId="23814" hidden="1"/>
    <cellStyle name="Uwaga 3" xfId="23813" hidden="1"/>
    <cellStyle name="Uwaga 3" xfId="23811" hidden="1"/>
    <cellStyle name="Uwaga 3" xfId="23799" hidden="1"/>
    <cellStyle name="Uwaga 3" xfId="23798" hidden="1"/>
    <cellStyle name="Uwaga 3" xfId="23796" hidden="1"/>
    <cellStyle name="Uwaga 3" xfId="23784" hidden="1"/>
    <cellStyle name="Uwaga 3" xfId="23783" hidden="1"/>
    <cellStyle name="Uwaga 3" xfId="23781" hidden="1"/>
    <cellStyle name="Uwaga 3" xfId="23769" hidden="1"/>
    <cellStyle name="Uwaga 3" xfId="23768" hidden="1"/>
    <cellStyle name="Uwaga 3" xfId="23766" hidden="1"/>
    <cellStyle name="Uwaga 3" xfId="23754" hidden="1"/>
    <cellStyle name="Uwaga 3" xfId="23753" hidden="1"/>
    <cellStyle name="Uwaga 3" xfId="23751" hidden="1"/>
    <cellStyle name="Uwaga 3" xfId="23739" hidden="1"/>
    <cellStyle name="Uwaga 3" xfId="23738" hidden="1"/>
    <cellStyle name="Uwaga 3" xfId="23736" hidden="1"/>
    <cellStyle name="Uwaga 3" xfId="23724" hidden="1"/>
    <cellStyle name="Uwaga 3" xfId="23723" hidden="1"/>
    <cellStyle name="Uwaga 3" xfId="23721" hidden="1"/>
    <cellStyle name="Uwaga 3" xfId="23709" hidden="1"/>
    <cellStyle name="Uwaga 3" xfId="23708" hidden="1"/>
    <cellStyle name="Uwaga 3" xfId="23706" hidden="1"/>
    <cellStyle name="Uwaga 3" xfId="23694" hidden="1"/>
    <cellStyle name="Uwaga 3" xfId="23693" hidden="1"/>
    <cellStyle name="Uwaga 3" xfId="23691" hidden="1"/>
    <cellStyle name="Uwaga 3" xfId="23679" hidden="1"/>
    <cellStyle name="Uwaga 3" xfId="23678" hidden="1"/>
    <cellStyle name="Uwaga 3" xfId="23676" hidden="1"/>
    <cellStyle name="Uwaga 3" xfId="23664" hidden="1"/>
    <cellStyle name="Uwaga 3" xfId="23663" hidden="1"/>
    <cellStyle name="Uwaga 3" xfId="23661" hidden="1"/>
    <cellStyle name="Uwaga 3" xfId="23649" hidden="1"/>
    <cellStyle name="Uwaga 3" xfId="23648" hidden="1"/>
    <cellStyle name="Uwaga 3" xfId="23646" hidden="1"/>
    <cellStyle name="Uwaga 3" xfId="23634" hidden="1"/>
    <cellStyle name="Uwaga 3" xfId="23633" hidden="1"/>
    <cellStyle name="Uwaga 3" xfId="23631" hidden="1"/>
    <cellStyle name="Uwaga 3" xfId="23619" hidden="1"/>
    <cellStyle name="Uwaga 3" xfId="23618" hidden="1"/>
    <cellStyle name="Uwaga 3" xfId="23616" hidden="1"/>
    <cellStyle name="Uwaga 3" xfId="23604" hidden="1"/>
    <cellStyle name="Uwaga 3" xfId="23603" hidden="1"/>
    <cellStyle name="Uwaga 3" xfId="23601" hidden="1"/>
    <cellStyle name="Uwaga 3" xfId="23589" hidden="1"/>
    <cellStyle name="Uwaga 3" xfId="23588" hidden="1"/>
    <cellStyle name="Uwaga 3" xfId="23586" hidden="1"/>
    <cellStyle name="Uwaga 3" xfId="23574" hidden="1"/>
    <cellStyle name="Uwaga 3" xfId="23573" hidden="1"/>
    <cellStyle name="Uwaga 3" xfId="23571" hidden="1"/>
    <cellStyle name="Uwaga 3" xfId="23559" hidden="1"/>
    <cellStyle name="Uwaga 3" xfId="23558" hidden="1"/>
    <cellStyle name="Uwaga 3" xfId="23556" hidden="1"/>
    <cellStyle name="Uwaga 3" xfId="23544" hidden="1"/>
    <cellStyle name="Uwaga 3" xfId="23543" hidden="1"/>
    <cellStyle name="Uwaga 3" xfId="23541" hidden="1"/>
    <cellStyle name="Uwaga 3" xfId="23529" hidden="1"/>
    <cellStyle name="Uwaga 3" xfId="23528" hidden="1"/>
    <cellStyle name="Uwaga 3" xfId="23526" hidden="1"/>
    <cellStyle name="Uwaga 3" xfId="23514" hidden="1"/>
    <cellStyle name="Uwaga 3" xfId="23513" hidden="1"/>
    <cellStyle name="Uwaga 3" xfId="23511" hidden="1"/>
    <cellStyle name="Uwaga 3" xfId="23499" hidden="1"/>
    <cellStyle name="Uwaga 3" xfId="23497" hidden="1"/>
    <cellStyle name="Uwaga 3" xfId="23494" hidden="1"/>
    <cellStyle name="Uwaga 3" xfId="23484" hidden="1"/>
    <cellStyle name="Uwaga 3" xfId="23482" hidden="1"/>
    <cellStyle name="Uwaga 3" xfId="23479" hidden="1"/>
    <cellStyle name="Uwaga 3" xfId="23469" hidden="1"/>
    <cellStyle name="Uwaga 3" xfId="23467" hidden="1"/>
    <cellStyle name="Uwaga 3" xfId="23464" hidden="1"/>
    <cellStyle name="Uwaga 3" xfId="23454" hidden="1"/>
    <cellStyle name="Uwaga 3" xfId="23452" hidden="1"/>
    <cellStyle name="Uwaga 3" xfId="23449" hidden="1"/>
    <cellStyle name="Uwaga 3" xfId="23439" hidden="1"/>
    <cellStyle name="Uwaga 3" xfId="23437" hidden="1"/>
    <cellStyle name="Uwaga 3" xfId="23434" hidden="1"/>
    <cellStyle name="Uwaga 3" xfId="23424" hidden="1"/>
    <cellStyle name="Uwaga 3" xfId="23422" hidden="1"/>
    <cellStyle name="Uwaga 3" xfId="23418" hidden="1"/>
    <cellStyle name="Uwaga 3" xfId="23409" hidden="1"/>
    <cellStyle name="Uwaga 3" xfId="23406" hidden="1"/>
    <cellStyle name="Uwaga 3" xfId="23402" hidden="1"/>
    <cellStyle name="Uwaga 3" xfId="23394" hidden="1"/>
    <cellStyle name="Uwaga 3" xfId="23392" hidden="1"/>
    <cellStyle name="Uwaga 3" xfId="23388" hidden="1"/>
    <cellStyle name="Uwaga 3" xfId="23379" hidden="1"/>
    <cellStyle name="Uwaga 3" xfId="23377" hidden="1"/>
    <cellStyle name="Uwaga 3" xfId="23374" hidden="1"/>
    <cellStyle name="Uwaga 3" xfId="23364" hidden="1"/>
    <cellStyle name="Uwaga 3" xfId="23362" hidden="1"/>
    <cellStyle name="Uwaga 3" xfId="23357" hidden="1"/>
    <cellStyle name="Uwaga 3" xfId="23349" hidden="1"/>
    <cellStyle name="Uwaga 3" xfId="23347" hidden="1"/>
    <cellStyle name="Uwaga 3" xfId="23342" hidden="1"/>
    <cellStyle name="Uwaga 3" xfId="23334" hidden="1"/>
    <cellStyle name="Uwaga 3" xfId="23332" hidden="1"/>
    <cellStyle name="Uwaga 3" xfId="23327" hidden="1"/>
    <cellStyle name="Uwaga 3" xfId="23319" hidden="1"/>
    <cellStyle name="Uwaga 3" xfId="23317" hidden="1"/>
    <cellStyle name="Uwaga 3" xfId="23313" hidden="1"/>
    <cellStyle name="Uwaga 3" xfId="23304" hidden="1"/>
    <cellStyle name="Uwaga 3" xfId="23301" hidden="1"/>
    <cellStyle name="Uwaga 3" xfId="23296" hidden="1"/>
    <cellStyle name="Uwaga 3" xfId="23289" hidden="1"/>
    <cellStyle name="Uwaga 3" xfId="23285" hidden="1"/>
    <cellStyle name="Uwaga 3" xfId="23280" hidden="1"/>
    <cellStyle name="Uwaga 3" xfId="23274" hidden="1"/>
    <cellStyle name="Uwaga 3" xfId="23270" hidden="1"/>
    <cellStyle name="Uwaga 3" xfId="23265" hidden="1"/>
    <cellStyle name="Uwaga 3" xfId="23259" hidden="1"/>
    <cellStyle name="Uwaga 3" xfId="23256" hidden="1"/>
    <cellStyle name="Uwaga 3" xfId="23252" hidden="1"/>
    <cellStyle name="Uwaga 3" xfId="23243" hidden="1"/>
    <cellStyle name="Uwaga 3" xfId="23238" hidden="1"/>
    <cellStyle name="Uwaga 3" xfId="23233" hidden="1"/>
    <cellStyle name="Uwaga 3" xfId="23228" hidden="1"/>
    <cellStyle name="Uwaga 3" xfId="23223" hidden="1"/>
    <cellStyle name="Uwaga 3" xfId="23218" hidden="1"/>
    <cellStyle name="Uwaga 3" xfId="23213" hidden="1"/>
    <cellStyle name="Uwaga 3" xfId="23208" hidden="1"/>
    <cellStyle name="Uwaga 3" xfId="23203" hidden="1"/>
    <cellStyle name="Uwaga 3" xfId="23199" hidden="1"/>
    <cellStyle name="Uwaga 3" xfId="23194" hidden="1"/>
    <cellStyle name="Uwaga 3" xfId="23189" hidden="1"/>
    <cellStyle name="Uwaga 3" xfId="23184" hidden="1"/>
    <cellStyle name="Uwaga 3" xfId="23180" hidden="1"/>
    <cellStyle name="Uwaga 3" xfId="23176" hidden="1"/>
    <cellStyle name="Uwaga 3" xfId="23169" hidden="1"/>
    <cellStyle name="Uwaga 3" xfId="23165" hidden="1"/>
    <cellStyle name="Uwaga 3" xfId="23160" hidden="1"/>
    <cellStyle name="Uwaga 3" xfId="23154" hidden="1"/>
    <cellStyle name="Uwaga 3" xfId="23150" hidden="1"/>
    <cellStyle name="Uwaga 3" xfId="23145" hidden="1"/>
    <cellStyle name="Uwaga 3" xfId="23139" hidden="1"/>
    <cellStyle name="Uwaga 3" xfId="23135" hidden="1"/>
    <cellStyle name="Uwaga 3" xfId="23131" hidden="1"/>
    <cellStyle name="Uwaga 3" xfId="23124" hidden="1"/>
    <cellStyle name="Uwaga 3" xfId="23120" hidden="1"/>
    <cellStyle name="Uwaga 3" xfId="23116" hidden="1"/>
    <cellStyle name="Uwaga 3" xfId="24064" hidden="1"/>
    <cellStyle name="Uwaga 3" xfId="24065" hidden="1"/>
    <cellStyle name="Uwaga 3" xfId="24067" hidden="1"/>
    <cellStyle name="Uwaga 3" xfId="24073" hidden="1"/>
    <cellStyle name="Uwaga 3" xfId="24074" hidden="1"/>
    <cellStyle name="Uwaga 3" xfId="24077" hidden="1"/>
    <cellStyle name="Uwaga 3" xfId="24082" hidden="1"/>
    <cellStyle name="Uwaga 3" xfId="24083" hidden="1"/>
    <cellStyle name="Uwaga 3" xfId="24086" hidden="1"/>
    <cellStyle name="Uwaga 3" xfId="24091" hidden="1"/>
    <cellStyle name="Uwaga 3" xfId="24092" hidden="1"/>
    <cellStyle name="Uwaga 3" xfId="24093" hidden="1"/>
    <cellStyle name="Uwaga 3" xfId="24100" hidden="1"/>
    <cellStyle name="Uwaga 3" xfId="24103" hidden="1"/>
    <cellStyle name="Uwaga 3" xfId="24106" hidden="1"/>
    <cellStyle name="Uwaga 3" xfId="24112" hidden="1"/>
    <cellStyle name="Uwaga 3" xfId="24115" hidden="1"/>
    <cellStyle name="Uwaga 3" xfId="24117" hidden="1"/>
    <cellStyle name="Uwaga 3" xfId="24122" hidden="1"/>
    <cellStyle name="Uwaga 3" xfId="24125" hidden="1"/>
    <cellStyle name="Uwaga 3" xfId="24126" hidden="1"/>
    <cellStyle name="Uwaga 3" xfId="24130" hidden="1"/>
    <cellStyle name="Uwaga 3" xfId="24133" hidden="1"/>
    <cellStyle name="Uwaga 3" xfId="24135" hidden="1"/>
    <cellStyle name="Uwaga 3" xfId="24136" hidden="1"/>
    <cellStyle name="Uwaga 3" xfId="24137" hidden="1"/>
    <cellStyle name="Uwaga 3" xfId="24140" hidden="1"/>
    <cellStyle name="Uwaga 3" xfId="24147" hidden="1"/>
    <cellStyle name="Uwaga 3" xfId="24150" hidden="1"/>
    <cellStyle name="Uwaga 3" xfId="24153" hidden="1"/>
    <cellStyle name="Uwaga 3" xfId="24156" hidden="1"/>
    <cellStyle name="Uwaga 3" xfId="24159" hidden="1"/>
    <cellStyle name="Uwaga 3" xfId="24162" hidden="1"/>
    <cellStyle name="Uwaga 3" xfId="24164" hidden="1"/>
    <cellStyle name="Uwaga 3" xfId="24167" hidden="1"/>
    <cellStyle name="Uwaga 3" xfId="24170" hidden="1"/>
    <cellStyle name="Uwaga 3" xfId="24172" hidden="1"/>
    <cellStyle name="Uwaga 3" xfId="24173" hidden="1"/>
    <cellStyle name="Uwaga 3" xfId="24175" hidden="1"/>
    <cellStyle name="Uwaga 3" xfId="24182" hidden="1"/>
    <cellStyle name="Uwaga 3" xfId="24185" hidden="1"/>
    <cellStyle name="Uwaga 3" xfId="24188" hidden="1"/>
    <cellStyle name="Uwaga 3" xfId="24192" hidden="1"/>
    <cellStyle name="Uwaga 3" xfId="24195" hidden="1"/>
    <cellStyle name="Uwaga 3" xfId="24198" hidden="1"/>
    <cellStyle name="Uwaga 3" xfId="24200" hidden="1"/>
    <cellStyle name="Uwaga 3" xfId="24203" hidden="1"/>
    <cellStyle name="Uwaga 3" xfId="24206" hidden="1"/>
    <cellStyle name="Uwaga 3" xfId="24208" hidden="1"/>
    <cellStyle name="Uwaga 3" xfId="24209" hidden="1"/>
    <cellStyle name="Uwaga 3" xfId="24212" hidden="1"/>
    <cellStyle name="Uwaga 3" xfId="24219" hidden="1"/>
    <cellStyle name="Uwaga 3" xfId="24222" hidden="1"/>
    <cellStyle name="Uwaga 3" xfId="24225" hidden="1"/>
    <cellStyle name="Uwaga 3" xfId="24229" hidden="1"/>
    <cellStyle name="Uwaga 3" xfId="24232" hidden="1"/>
    <cellStyle name="Uwaga 3" xfId="24234" hidden="1"/>
    <cellStyle name="Uwaga 3" xfId="24237" hidden="1"/>
    <cellStyle name="Uwaga 3" xfId="24240" hidden="1"/>
    <cellStyle name="Uwaga 3" xfId="24243" hidden="1"/>
    <cellStyle name="Uwaga 3" xfId="24244" hidden="1"/>
    <cellStyle name="Uwaga 3" xfId="24245" hidden="1"/>
    <cellStyle name="Uwaga 3" xfId="24247" hidden="1"/>
    <cellStyle name="Uwaga 3" xfId="24253" hidden="1"/>
    <cellStyle name="Uwaga 3" xfId="24254" hidden="1"/>
    <cellStyle name="Uwaga 3" xfId="24256" hidden="1"/>
    <cellStyle name="Uwaga 3" xfId="24262" hidden="1"/>
    <cellStyle name="Uwaga 3" xfId="24264" hidden="1"/>
    <cellStyle name="Uwaga 3" xfId="24267" hidden="1"/>
    <cellStyle name="Uwaga 3" xfId="24271" hidden="1"/>
    <cellStyle name="Uwaga 3" xfId="24272" hidden="1"/>
    <cellStyle name="Uwaga 3" xfId="24274" hidden="1"/>
    <cellStyle name="Uwaga 3" xfId="24280" hidden="1"/>
    <cellStyle name="Uwaga 3" xfId="24281" hidden="1"/>
    <cellStyle name="Uwaga 3" xfId="24282" hidden="1"/>
    <cellStyle name="Uwaga 3" xfId="24290" hidden="1"/>
    <cellStyle name="Uwaga 3" xfId="24293" hidden="1"/>
    <cellStyle name="Uwaga 3" xfId="24296" hidden="1"/>
    <cellStyle name="Uwaga 3" xfId="24299" hidden="1"/>
    <cellStyle name="Uwaga 3" xfId="24302" hidden="1"/>
    <cellStyle name="Uwaga 3" xfId="24305" hidden="1"/>
    <cellStyle name="Uwaga 3" xfId="24308" hidden="1"/>
    <cellStyle name="Uwaga 3" xfId="24311" hidden="1"/>
    <cellStyle name="Uwaga 3" xfId="24314" hidden="1"/>
    <cellStyle name="Uwaga 3" xfId="24316" hidden="1"/>
    <cellStyle name="Uwaga 3" xfId="24317" hidden="1"/>
    <cellStyle name="Uwaga 3" xfId="24319" hidden="1"/>
    <cellStyle name="Uwaga 3" xfId="24326" hidden="1"/>
    <cellStyle name="Uwaga 3" xfId="24329" hidden="1"/>
    <cellStyle name="Uwaga 3" xfId="24332" hidden="1"/>
    <cellStyle name="Uwaga 3" xfId="24335" hidden="1"/>
    <cellStyle name="Uwaga 3" xfId="24338" hidden="1"/>
    <cellStyle name="Uwaga 3" xfId="24341" hidden="1"/>
    <cellStyle name="Uwaga 3" xfId="24344" hidden="1"/>
    <cellStyle name="Uwaga 3" xfId="24346" hidden="1"/>
    <cellStyle name="Uwaga 3" xfId="24349" hidden="1"/>
    <cellStyle name="Uwaga 3" xfId="24352" hidden="1"/>
    <cellStyle name="Uwaga 3" xfId="24353" hidden="1"/>
    <cellStyle name="Uwaga 3" xfId="24354" hidden="1"/>
    <cellStyle name="Uwaga 3" xfId="24361" hidden="1"/>
    <cellStyle name="Uwaga 3" xfId="24362" hidden="1"/>
    <cellStyle name="Uwaga 3" xfId="24364" hidden="1"/>
    <cellStyle name="Uwaga 3" xfId="24370" hidden="1"/>
    <cellStyle name="Uwaga 3" xfId="24371" hidden="1"/>
    <cellStyle name="Uwaga 3" xfId="24373" hidden="1"/>
    <cellStyle name="Uwaga 3" xfId="24379" hidden="1"/>
    <cellStyle name="Uwaga 3" xfId="24380" hidden="1"/>
    <cellStyle name="Uwaga 3" xfId="24382" hidden="1"/>
    <cellStyle name="Uwaga 3" xfId="24388" hidden="1"/>
    <cellStyle name="Uwaga 3" xfId="24389" hidden="1"/>
    <cellStyle name="Uwaga 3" xfId="24390" hidden="1"/>
    <cellStyle name="Uwaga 3" xfId="24398" hidden="1"/>
    <cellStyle name="Uwaga 3" xfId="24400" hidden="1"/>
    <cellStyle name="Uwaga 3" xfId="24403" hidden="1"/>
    <cellStyle name="Uwaga 3" xfId="24407" hidden="1"/>
    <cellStyle name="Uwaga 3" xfId="24410" hidden="1"/>
    <cellStyle name="Uwaga 3" xfId="24413" hidden="1"/>
    <cellStyle name="Uwaga 3" xfId="24416" hidden="1"/>
    <cellStyle name="Uwaga 3" xfId="24418" hidden="1"/>
    <cellStyle name="Uwaga 3" xfId="24421" hidden="1"/>
    <cellStyle name="Uwaga 3" xfId="24424" hidden="1"/>
    <cellStyle name="Uwaga 3" xfId="24425" hidden="1"/>
    <cellStyle name="Uwaga 3" xfId="24426" hidden="1"/>
    <cellStyle name="Uwaga 3" xfId="24433" hidden="1"/>
    <cellStyle name="Uwaga 3" xfId="24435" hidden="1"/>
    <cellStyle name="Uwaga 3" xfId="24437" hidden="1"/>
    <cellStyle name="Uwaga 3" xfId="24442" hidden="1"/>
    <cellStyle name="Uwaga 3" xfId="24444" hidden="1"/>
    <cellStyle name="Uwaga 3" xfId="24446" hidden="1"/>
    <cellStyle name="Uwaga 3" xfId="24451" hidden="1"/>
    <cellStyle name="Uwaga 3" xfId="24453" hidden="1"/>
    <cellStyle name="Uwaga 3" xfId="24455" hidden="1"/>
    <cellStyle name="Uwaga 3" xfId="24460" hidden="1"/>
    <cellStyle name="Uwaga 3" xfId="24461" hidden="1"/>
    <cellStyle name="Uwaga 3" xfId="24462" hidden="1"/>
    <cellStyle name="Uwaga 3" xfId="24469" hidden="1"/>
    <cellStyle name="Uwaga 3" xfId="24471" hidden="1"/>
    <cellStyle name="Uwaga 3" xfId="24473" hidden="1"/>
    <cellStyle name="Uwaga 3" xfId="24478" hidden="1"/>
    <cellStyle name="Uwaga 3" xfId="24480" hidden="1"/>
    <cellStyle name="Uwaga 3" xfId="24482" hidden="1"/>
    <cellStyle name="Uwaga 3" xfId="24487" hidden="1"/>
    <cellStyle name="Uwaga 3" xfId="24489" hidden="1"/>
    <cellStyle name="Uwaga 3" xfId="24490" hidden="1"/>
    <cellStyle name="Uwaga 3" xfId="24496" hidden="1"/>
    <cellStyle name="Uwaga 3" xfId="24497" hidden="1"/>
    <cellStyle name="Uwaga 3" xfId="24498" hidden="1"/>
    <cellStyle name="Uwaga 3" xfId="24505" hidden="1"/>
    <cellStyle name="Uwaga 3" xfId="24507" hidden="1"/>
    <cellStyle name="Uwaga 3" xfId="24509" hidden="1"/>
    <cellStyle name="Uwaga 3" xfId="24514" hidden="1"/>
    <cellStyle name="Uwaga 3" xfId="24516" hidden="1"/>
    <cellStyle name="Uwaga 3" xfId="24518" hidden="1"/>
    <cellStyle name="Uwaga 3" xfId="24523" hidden="1"/>
    <cellStyle name="Uwaga 3" xfId="24525" hidden="1"/>
    <cellStyle name="Uwaga 3" xfId="24527" hidden="1"/>
    <cellStyle name="Uwaga 3" xfId="24532" hidden="1"/>
    <cellStyle name="Uwaga 3" xfId="24533" hidden="1"/>
    <cellStyle name="Uwaga 3" xfId="24535" hidden="1"/>
    <cellStyle name="Uwaga 3" xfId="24541" hidden="1"/>
    <cellStyle name="Uwaga 3" xfId="24542" hidden="1"/>
    <cellStyle name="Uwaga 3" xfId="24543" hidden="1"/>
    <cellStyle name="Uwaga 3" xfId="24550" hidden="1"/>
    <cellStyle name="Uwaga 3" xfId="24551" hidden="1"/>
    <cellStyle name="Uwaga 3" xfId="24552" hidden="1"/>
    <cellStyle name="Uwaga 3" xfId="24559" hidden="1"/>
    <cellStyle name="Uwaga 3" xfId="24560" hidden="1"/>
    <cellStyle name="Uwaga 3" xfId="24561" hidden="1"/>
    <cellStyle name="Uwaga 3" xfId="24568" hidden="1"/>
    <cellStyle name="Uwaga 3" xfId="24569" hidden="1"/>
    <cellStyle name="Uwaga 3" xfId="24570" hidden="1"/>
    <cellStyle name="Uwaga 3" xfId="24577" hidden="1"/>
    <cellStyle name="Uwaga 3" xfId="24578" hidden="1"/>
    <cellStyle name="Uwaga 3" xfId="24579" hidden="1"/>
    <cellStyle name="Uwaga 3" xfId="24629" hidden="1"/>
    <cellStyle name="Uwaga 3" xfId="24630" hidden="1"/>
    <cellStyle name="Uwaga 3" xfId="24632" hidden="1"/>
    <cellStyle name="Uwaga 3" xfId="24644" hidden="1"/>
    <cellStyle name="Uwaga 3" xfId="24645" hidden="1"/>
    <cellStyle name="Uwaga 3" xfId="24650" hidden="1"/>
    <cellStyle name="Uwaga 3" xfId="24659" hidden="1"/>
    <cellStyle name="Uwaga 3" xfId="24660" hidden="1"/>
    <cellStyle name="Uwaga 3" xfId="24665" hidden="1"/>
    <cellStyle name="Uwaga 3" xfId="24674" hidden="1"/>
    <cellStyle name="Uwaga 3" xfId="24675" hidden="1"/>
    <cellStyle name="Uwaga 3" xfId="24676" hidden="1"/>
    <cellStyle name="Uwaga 3" xfId="24689" hidden="1"/>
    <cellStyle name="Uwaga 3" xfId="24694" hidden="1"/>
    <cellStyle name="Uwaga 3" xfId="24699" hidden="1"/>
    <cellStyle name="Uwaga 3" xfId="24709" hidden="1"/>
    <cellStyle name="Uwaga 3" xfId="24714" hidden="1"/>
    <cellStyle name="Uwaga 3" xfId="24718" hidden="1"/>
    <cellStyle name="Uwaga 3" xfId="24725" hidden="1"/>
    <cellStyle name="Uwaga 3" xfId="24730" hidden="1"/>
    <cellStyle name="Uwaga 3" xfId="24733" hidden="1"/>
    <cellStyle name="Uwaga 3" xfId="24739" hidden="1"/>
    <cellStyle name="Uwaga 3" xfId="24744" hidden="1"/>
    <cellStyle name="Uwaga 3" xfId="24748" hidden="1"/>
    <cellStyle name="Uwaga 3" xfId="24749" hidden="1"/>
    <cellStyle name="Uwaga 3" xfId="24750" hidden="1"/>
    <cellStyle name="Uwaga 3" xfId="24754" hidden="1"/>
    <cellStyle name="Uwaga 3" xfId="24766" hidden="1"/>
    <cellStyle name="Uwaga 3" xfId="24771" hidden="1"/>
    <cellStyle name="Uwaga 3" xfId="24776" hidden="1"/>
    <cellStyle name="Uwaga 3" xfId="24781" hidden="1"/>
    <cellStyle name="Uwaga 3" xfId="24786" hidden="1"/>
    <cellStyle name="Uwaga 3" xfId="24791" hidden="1"/>
    <cellStyle name="Uwaga 3" xfId="24795" hidden="1"/>
    <cellStyle name="Uwaga 3" xfId="24799" hidden="1"/>
    <cellStyle name="Uwaga 3" xfId="24804" hidden="1"/>
    <cellStyle name="Uwaga 3" xfId="24809" hidden="1"/>
    <cellStyle name="Uwaga 3" xfId="24810" hidden="1"/>
    <cellStyle name="Uwaga 3" xfId="24812" hidden="1"/>
    <cellStyle name="Uwaga 3" xfId="24825" hidden="1"/>
    <cellStyle name="Uwaga 3" xfId="24829" hidden="1"/>
    <cellStyle name="Uwaga 3" xfId="24834" hidden="1"/>
    <cellStyle name="Uwaga 3" xfId="24841" hidden="1"/>
    <cellStyle name="Uwaga 3" xfId="24845" hidden="1"/>
    <cellStyle name="Uwaga 3" xfId="24850" hidden="1"/>
    <cellStyle name="Uwaga 3" xfId="24855" hidden="1"/>
    <cellStyle name="Uwaga 3" xfId="24858" hidden="1"/>
    <cellStyle name="Uwaga 3" xfId="24863" hidden="1"/>
    <cellStyle name="Uwaga 3" xfId="24869" hidden="1"/>
    <cellStyle name="Uwaga 3" xfId="24870" hidden="1"/>
    <cellStyle name="Uwaga 3" xfId="24873" hidden="1"/>
    <cellStyle name="Uwaga 3" xfId="24886" hidden="1"/>
    <cellStyle name="Uwaga 3" xfId="24890" hidden="1"/>
    <cellStyle name="Uwaga 3" xfId="24895" hidden="1"/>
    <cellStyle name="Uwaga 3" xfId="24902" hidden="1"/>
    <cellStyle name="Uwaga 3" xfId="24907" hidden="1"/>
    <cellStyle name="Uwaga 3" xfId="24911" hidden="1"/>
    <cellStyle name="Uwaga 3" xfId="24916" hidden="1"/>
    <cellStyle name="Uwaga 3" xfId="24920" hidden="1"/>
    <cellStyle name="Uwaga 3" xfId="24925" hidden="1"/>
    <cellStyle name="Uwaga 3" xfId="24929" hidden="1"/>
    <cellStyle name="Uwaga 3" xfId="24930" hidden="1"/>
    <cellStyle name="Uwaga 3" xfId="24932" hidden="1"/>
    <cellStyle name="Uwaga 3" xfId="24944" hidden="1"/>
    <cellStyle name="Uwaga 3" xfId="24945" hidden="1"/>
    <cellStyle name="Uwaga 3" xfId="24947" hidden="1"/>
    <cellStyle name="Uwaga 3" xfId="24959" hidden="1"/>
    <cellStyle name="Uwaga 3" xfId="24961" hidden="1"/>
    <cellStyle name="Uwaga 3" xfId="24964" hidden="1"/>
    <cellStyle name="Uwaga 3" xfId="24974" hidden="1"/>
    <cellStyle name="Uwaga 3" xfId="24975" hidden="1"/>
    <cellStyle name="Uwaga 3" xfId="24977" hidden="1"/>
    <cellStyle name="Uwaga 3" xfId="24989" hidden="1"/>
    <cellStyle name="Uwaga 3" xfId="24990" hidden="1"/>
    <cellStyle name="Uwaga 3" xfId="24991" hidden="1"/>
    <cellStyle name="Uwaga 3" xfId="25005" hidden="1"/>
    <cellStyle name="Uwaga 3" xfId="25008" hidden="1"/>
    <cellStyle name="Uwaga 3" xfId="25012" hidden="1"/>
    <cellStyle name="Uwaga 3" xfId="25020" hidden="1"/>
    <cellStyle name="Uwaga 3" xfId="25023" hidden="1"/>
    <cellStyle name="Uwaga 3" xfId="25027" hidden="1"/>
    <cellStyle name="Uwaga 3" xfId="25035" hidden="1"/>
    <cellStyle name="Uwaga 3" xfId="25038" hidden="1"/>
    <cellStyle name="Uwaga 3" xfId="25042" hidden="1"/>
    <cellStyle name="Uwaga 3" xfId="25049" hidden="1"/>
    <cellStyle name="Uwaga 3" xfId="25050" hidden="1"/>
    <cellStyle name="Uwaga 3" xfId="25052" hidden="1"/>
    <cellStyle name="Uwaga 3" xfId="25065" hidden="1"/>
    <cellStyle name="Uwaga 3" xfId="25068" hidden="1"/>
    <cellStyle name="Uwaga 3" xfId="25071" hidden="1"/>
    <cellStyle name="Uwaga 3" xfId="25080" hidden="1"/>
    <cellStyle name="Uwaga 3" xfId="25083" hidden="1"/>
    <cellStyle name="Uwaga 3" xfId="25087" hidden="1"/>
    <cellStyle name="Uwaga 3" xfId="25095" hidden="1"/>
    <cellStyle name="Uwaga 3" xfId="25097" hidden="1"/>
    <cellStyle name="Uwaga 3" xfId="25100" hidden="1"/>
    <cellStyle name="Uwaga 3" xfId="25109" hidden="1"/>
    <cellStyle name="Uwaga 3" xfId="25110" hidden="1"/>
    <cellStyle name="Uwaga 3" xfId="25111" hidden="1"/>
    <cellStyle name="Uwaga 3" xfId="25124" hidden="1"/>
    <cellStyle name="Uwaga 3" xfId="25125" hidden="1"/>
    <cellStyle name="Uwaga 3" xfId="25127" hidden="1"/>
    <cellStyle name="Uwaga 3" xfId="25139" hidden="1"/>
    <cellStyle name="Uwaga 3" xfId="25140" hidden="1"/>
    <cellStyle name="Uwaga 3" xfId="25142" hidden="1"/>
    <cellStyle name="Uwaga 3" xfId="25154" hidden="1"/>
    <cellStyle name="Uwaga 3" xfId="25155" hidden="1"/>
    <cellStyle name="Uwaga 3" xfId="25157" hidden="1"/>
    <cellStyle name="Uwaga 3" xfId="25169" hidden="1"/>
    <cellStyle name="Uwaga 3" xfId="25170" hidden="1"/>
    <cellStyle name="Uwaga 3" xfId="25171" hidden="1"/>
    <cellStyle name="Uwaga 3" xfId="25185" hidden="1"/>
    <cellStyle name="Uwaga 3" xfId="25187" hidden="1"/>
    <cellStyle name="Uwaga 3" xfId="25190" hidden="1"/>
    <cellStyle name="Uwaga 3" xfId="25200" hidden="1"/>
    <cellStyle name="Uwaga 3" xfId="25203" hidden="1"/>
    <cellStyle name="Uwaga 3" xfId="25206" hidden="1"/>
    <cellStyle name="Uwaga 3" xfId="25215" hidden="1"/>
    <cellStyle name="Uwaga 3" xfId="25217" hidden="1"/>
    <cellStyle name="Uwaga 3" xfId="25220" hidden="1"/>
    <cellStyle name="Uwaga 3" xfId="25229" hidden="1"/>
    <cellStyle name="Uwaga 3" xfId="25230" hidden="1"/>
    <cellStyle name="Uwaga 3" xfId="25231" hidden="1"/>
    <cellStyle name="Uwaga 3" xfId="25244" hidden="1"/>
    <cellStyle name="Uwaga 3" xfId="25246" hidden="1"/>
    <cellStyle name="Uwaga 3" xfId="25248" hidden="1"/>
    <cellStyle name="Uwaga 3" xfId="25259" hidden="1"/>
    <cellStyle name="Uwaga 3" xfId="25261" hidden="1"/>
    <cellStyle name="Uwaga 3" xfId="25263" hidden="1"/>
    <cellStyle name="Uwaga 3" xfId="25274" hidden="1"/>
    <cellStyle name="Uwaga 3" xfId="25276" hidden="1"/>
    <cellStyle name="Uwaga 3" xfId="25278" hidden="1"/>
    <cellStyle name="Uwaga 3" xfId="25289" hidden="1"/>
    <cellStyle name="Uwaga 3" xfId="25290" hidden="1"/>
    <cellStyle name="Uwaga 3" xfId="25291" hidden="1"/>
    <cellStyle name="Uwaga 3" xfId="25304" hidden="1"/>
    <cellStyle name="Uwaga 3" xfId="25306" hidden="1"/>
    <cellStyle name="Uwaga 3" xfId="25308" hidden="1"/>
    <cellStyle name="Uwaga 3" xfId="25319" hidden="1"/>
    <cellStyle name="Uwaga 3" xfId="25321" hidden="1"/>
    <cellStyle name="Uwaga 3" xfId="25323" hidden="1"/>
    <cellStyle name="Uwaga 3" xfId="25334" hidden="1"/>
    <cellStyle name="Uwaga 3" xfId="25336" hidden="1"/>
    <cellStyle name="Uwaga 3" xfId="25337" hidden="1"/>
    <cellStyle name="Uwaga 3" xfId="25349" hidden="1"/>
    <cellStyle name="Uwaga 3" xfId="25350" hidden="1"/>
    <cellStyle name="Uwaga 3" xfId="25351" hidden="1"/>
    <cellStyle name="Uwaga 3" xfId="25364" hidden="1"/>
    <cellStyle name="Uwaga 3" xfId="25366" hidden="1"/>
    <cellStyle name="Uwaga 3" xfId="25368" hidden="1"/>
    <cellStyle name="Uwaga 3" xfId="25379" hidden="1"/>
    <cellStyle name="Uwaga 3" xfId="25381" hidden="1"/>
    <cellStyle name="Uwaga 3" xfId="25383" hidden="1"/>
    <cellStyle name="Uwaga 3" xfId="25394" hidden="1"/>
    <cellStyle name="Uwaga 3" xfId="25396" hidden="1"/>
    <cellStyle name="Uwaga 3" xfId="25398" hidden="1"/>
    <cellStyle name="Uwaga 3" xfId="25409" hidden="1"/>
    <cellStyle name="Uwaga 3" xfId="25410" hidden="1"/>
    <cellStyle name="Uwaga 3" xfId="25412" hidden="1"/>
    <cellStyle name="Uwaga 3" xfId="25423" hidden="1"/>
    <cellStyle name="Uwaga 3" xfId="25425" hidden="1"/>
    <cellStyle name="Uwaga 3" xfId="25426" hidden="1"/>
    <cellStyle name="Uwaga 3" xfId="25435" hidden="1"/>
    <cellStyle name="Uwaga 3" xfId="25438" hidden="1"/>
    <cellStyle name="Uwaga 3" xfId="25440" hidden="1"/>
    <cellStyle name="Uwaga 3" xfId="25451" hidden="1"/>
    <cellStyle name="Uwaga 3" xfId="25453" hidden="1"/>
    <cellStyle name="Uwaga 3" xfId="25455" hidden="1"/>
    <cellStyle name="Uwaga 3" xfId="25467" hidden="1"/>
    <cellStyle name="Uwaga 3" xfId="25469" hidden="1"/>
    <cellStyle name="Uwaga 3" xfId="25471" hidden="1"/>
    <cellStyle name="Uwaga 3" xfId="25479" hidden="1"/>
    <cellStyle name="Uwaga 3" xfId="25481" hidden="1"/>
    <cellStyle name="Uwaga 3" xfId="25484" hidden="1"/>
    <cellStyle name="Uwaga 3" xfId="25474" hidden="1"/>
    <cellStyle name="Uwaga 3" xfId="25473" hidden="1"/>
    <cellStyle name="Uwaga 3" xfId="25472" hidden="1"/>
    <cellStyle name="Uwaga 3" xfId="25459" hidden="1"/>
    <cellStyle name="Uwaga 3" xfId="25458" hidden="1"/>
    <cellStyle name="Uwaga 3" xfId="25457" hidden="1"/>
    <cellStyle name="Uwaga 3" xfId="25444" hidden="1"/>
    <cellStyle name="Uwaga 3" xfId="25443" hidden="1"/>
    <cellStyle name="Uwaga 3" xfId="25442" hidden="1"/>
    <cellStyle name="Uwaga 3" xfId="25429" hidden="1"/>
    <cellStyle name="Uwaga 3" xfId="25428" hidden="1"/>
    <cellStyle name="Uwaga 3" xfId="25427" hidden="1"/>
    <cellStyle name="Uwaga 3" xfId="25414" hidden="1"/>
    <cellStyle name="Uwaga 3" xfId="25413" hidden="1"/>
    <cellStyle name="Uwaga 3" xfId="25411" hidden="1"/>
    <cellStyle name="Uwaga 3" xfId="25400" hidden="1"/>
    <cellStyle name="Uwaga 3" xfId="25397" hidden="1"/>
    <cellStyle name="Uwaga 3" xfId="25395" hidden="1"/>
    <cellStyle name="Uwaga 3" xfId="25385" hidden="1"/>
    <cellStyle name="Uwaga 3" xfId="25382" hidden="1"/>
    <cellStyle name="Uwaga 3" xfId="25380" hidden="1"/>
    <cellStyle name="Uwaga 3" xfId="25370" hidden="1"/>
    <cellStyle name="Uwaga 3" xfId="25367" hidden="1"/>
    <cellStyle name="Uwaga 3" xfId="25365" hidden="1"/>
    <cellStyle name="Uwaga 3" xfId="25355" hidden="1"/>
    <cellStyle name="Uwaga 3" xfId="25353" hidden="1"/>
    <cellStyle name="Uwaga 3" xfId="25352" hidden="1"/>
    <cellStyle name="Uwaga 3" xfId="25340" hidden="1"/>
    <cellStyle name="Uwaga 3" xfId="25338" hidden="1"/>
    <cellStyle name="Uwaga 3" xfId="25335" hidden="1"/>
    <cellStyle name="Uwaga 3" xfId="25325" hidden="1"/>
    <cellStyle name="Uwaga 3" xfId="25322" hidden="1"/>
    <cellStyle name="Uwaga 3" xfId="25320" hidden="1"/>
    <cellStyle name="Uwaga 3" xfId="25310" hidden="1"/>
    <cellStyle name="Uwaga 3" xfId="25307" hidden="1"/>
    <cellStyle name="Uwaga 3" xfId="25305" hidden="1"/>
    <cellStyle name="Uwaga 3" xfId="25295" hidden="1"/>
    <cellStyle name="Uwaga 3" xfId="25293" hidden="1"/>
    <cellStyle name="Uwaga 3" xfId="25292" hidden="1"/>
    <cellStyle name="Uwaga 3" xfId="25280" hidden="1"/>
    <cellStyle name="Uwaga 3" xfId="25277" hidden="1"/>
    <cellStyle name="Uwaga 3" xfId="25275" hidden="1"/>
    <cellStyle name="Uwaga 3" xfId="25265" hidden="1"/>
    <cellStyle name="Uwaga 3" xfId="25262" hidden="1"/>
    <cellStyle name="Uwaga 3" xfId="25260" hidden="1"/>
    <cellStyle name="Uwaga 3" xfId="25250" hidden="1"/>
    <cellStyle name="Uwaga 3" xfId="25247" hidden="1"/>
    <cellStyle name="Uwaga 3" xfId="25245" hidden="1"/>
    <cellStyle name="Uwaga 3" xfId="25235" hidden="1"/>
    <cellStyle name="Uwaga 3" xfId="25233" hidden="1"/>
    <cellStyle name="Uwaga 3" xfId="25232" hidden="1"/>
    <cellStyle name="Uwaga 3" xfId="25219" hidden="1"/>
    <cellStyle name="Uwaga 3" xfId="25216" hidden="1"/>
    <cellStyle name="Uwaga 3" xfId="25214" hidden="1"/>
    <cellStyle name="Uwaga 3" xfId="25204" hidden="1"/>
    <cellStyle name="Uwaga 3" xfId="25201" hidden="1"/>
    <cellStyle name="Uwaga 3" xfId="25199" hidden="1"/>
    <cellStyle name="Uwaga 3" xfId="25189" hidden="1"/>
    <cellStyle name="Uwaga 3" xfId="25186" hidden="1"/>
    <cellStyle name="Uwaga 3" xfId="25184" hidden="1"/>
    <cellStyle name="Uwaga 3" xfId="25175" hidden="1"/>
    <cellStyle name="Uwaga 3" xfId="25173" hidden="1"/>
    <cellStyle name="Uwaga 3" xfId="25172" hidden="1"/>
    <cellStyle name="Uwaga 3" xfId="25160" hidden="1"/>
    <cellStyle name="Uwaga 3" xfId="25158" hidden="1"/>
    <cellStyle name="Uwaga 3" xfId="25156" hidden="1"/>
    <cellStyle name="Uwaga 3" xfId="25145" hidden="1"/>
    <cellStyle name="Uwaga 3" xfId="25143" hidden="1"/>
    <cellStyle name="Uwaga 3" xfId="25141" hidden="1"/>
    <cellStyle name="Uwaga 3" xfId="25130" hidden="1"/>
    <cellStyle name="Uwaga 3" xfId="25128" hidden="1"/>
    <cellStyle name="Uwaga 3" xfId="25126" hidden="1"/>
    <cellStyle name="Uwaga 3" xfId="25115" hidden="1"/>
    <cellStyle name="Uwaga 3" xfId="25113" hidden="1"/>
    <cellStyle name="Uwaga 3" xfId="25112" hidden="1"/>
    <cellStyle name="Uwaga 3" xfId="25099" hidden="1"/>
    <cellStyle name="Uwaga 3" xfId="25096" hidden="1"/>
    <cellStyle name="Uwaga 3" xfId="25094" hidden="1"/>
    <cellStyle name="Uwaga 3" xfId="25084" hidden="1"/>
    <cellStyle name="Uwaga 3" xfId="25081" hidden="1"/>
    <cellStyle name="Uwaga 3" xfId="25079" hidden="1"/>
    <cellStyle name="Uwaga 3" xfId="25069" hidden="1"/>
    <cellStyle name="Uwaga 3" xfId="25066" hidden="1"/>
    <cellStyle name="Uwaga 3" xfId="25064" hidden="1"/>
    <cellStyle name="Uwaga 3" xfId="25055" hidden="1"/>
    <cellStyle name="Uwaga 3" xfId="25053" hidden="1"/>
    <cellStyle name="Uwaga 3" xfId="25051" hidden="1"/>
    <cellStyle name="Uwaga 3" xfId="25039" hidden="1"/>
    <cellStyle name="Uwaga 3" xfId="25036" hidden="1"/>
    <cellStyle name="Uwaga 3" xfId="25034" hidden="1"/>
    <cellStyle name="Uwaga 3" xfId="25024" hidden="1"/>
    <cellStyle name="Uwaga 3" xfId="25021" hidden="1"/>
    <cellStyle name="Uwaga 3" xfId="25019" hidden="1"/>
    <cellStyle name="Uwaga 3" xfId="25009" hidden="1"/>
    <cellStyle name="Uwaga 3" xfId="25006" hidden="1"/>
    <cellStyle name="Uwaga 3" xfId="25004" hidden="1"/>
    <cellStyle name="Uwaga 3" xfId="24997" hidden="1"/>
    <cellStyle name="Uwaga 3" xfId="24994" hidden="1"/>
    <cellStyle name="Uwaga 3" xfId="24992" hidden="1"/>
    <cellStyle name="Uwaga 3" xfId="24982" hidden="1"/>
    <cellStyle name="Uwaga 3" xfId="24979" hidden="1"/>
    <cellStyle name="Uwaga 3" xfId="24976" hidden="1"/>
    <cellStyle name="Uwaga 3" xfId="24967" hidden="1"/>
    <cellStyle name="Uwaga 3" xfId="24963" hidden="1"/>
    <cellStyle name="Uwaga 3" xfId="24960" hidden="1"/>
    <cellStyle name="Uwaga 3" xfId="24952" hidden="1"/>
    <cellStyle name="Uwaga 3" xfId="24949" hidden="1"/>
    <cellStyle name="Uwaga 3" xfId="24946" hidden="1"/>
    <cellStyle name="Uwaga 3" xfId="24937" hidden="1"/>
    <cellStyle name="Uwaga 3" xfId="24934" hidden="1"/>
    <cellStyle name="Uwaga 3" xfId="24931" hidden="1"/>
    <cellStyle name="Uwaga 3" xfId="24921" hidden="1"/>
    <cellStyle name="Uwaga 3" xfId="24917" hidden="1"/>
    <cellStyle name="Uwaga 3" xfId="24914" hidden="1"/>
    <cellStyle name="Uwaga 3" xfId="24905" hidden="1"/>
    <cellStyle name="Uwaga 3" xfId="24901" hidden="1"/>
    <cellStyle name="Uwaga 3" xfId="24899" hidden="1"/>
    <cellStyle name="Uwaga 3" xfId="24891" hidden="1"/>
    <cellStyle name="Uwaga 3" xfId="24887" hidden="1"/>
    <cellStyle name="Uwaga 3" xfId="24884" hidden="1"/>
    <cellStyle name="Uwaga 3" xfId="24877" hidden="1"/>
    <cellStyle name="Uwaga 3" xfId="24874" hidden="1"/>
    <cellStyle name="Uwaga 3" xfId="24871" hidden="1"/>
    <cellStyle name="Uwaga 3" xfId="24862" hidden="1"/>
    <cellStyle name="Uwaga 3" xfId="24857" hidden="1"/>
    <cellStyle name="Uwaga 3" xfId="24854" hidden="1"/>
    <cellStyle name="Uwaga 3" xfId="24847" hidden="1"/>
    <cellStyle name="Uwaga 3" xfId="24842" hidden="1"/>
    <cellStyle name="Uwaga 3" xfId="24839" hidden="1"/>
    <cellStyle name="Uwaga 3" xfId="24832" hidden="1"/>
    <cellStyle name="Uwaga 3" xfId="24827" hidden="1"/>
    <cellStyle name="Uwaga 3" xfId="24824" hidden="1"/>
    <cellStyle name="Uwaga 3" xfId="24818" hidden="1"/>
    <cellStyle name="Uwaga 3" xfId="24814" hidden="1"/>
    <cellStyle name="Uwaga 3" xfId="24811" hidden="1"/>
    <cellStyle name="Uwaga 3" xfId="24803" hidden="1"/>
    <cellStyle name="Uwaga 3" xfId="24798" hidden="1"/>
    <cellStyle name="Uwaga 3" xfId="24794" hidden="1"/>
    <cellStyle name="Uwaga 3" xfId="24788" hidden="1"/>
    <cellStyle name="Uwaga 3" xfId="24783" hidden="1"/>
    <cellStyle name="Uwaga 3" xfId="24779" hidden="1"/>
    <cellStyle name="Uwaga 3" xfId="24773" hidden="1"/>
    <cellStyle name="Uwaga 3" xfId="24768" hidden="1"/>
    <cellStyle name="Uwaga 3" xfId="24764" hidden="1"/>
    <cellStyle name="Uwaga 3" xfId="24759" hidden="1"/>
    <cellStyle name="Uwaga 3" xfId="24755" hidden="1"/>
    <cellStyle name="Uwaga 3" xfId="24751" hidden="1"/>
    <cellStyle name="Uwaga 3" xfId="24743" hidden="1"/>
    <cellStyle name="Uwaga 3" xfId="24738" hidden="1"/>
    <cellStyle name="Uwaga 3" xfId="24734" hidden="1"/>
    <cellStyle name="Uwaga 3" xfId="24728" hidden="1"/>
    <cellStyle name="Uwaga 3" xfId="24723" hidden="1"/>
    <cellStyle name="Uwaga 3" xfId="24719" hidden="1"/>
    <cellStyle name="Uwaga 3" xfId="24713" hidden="1"/>
    <cellStyle name="Uwaga 3" xfId="24708" hidden="1"/>
    <cellStyle name="Uwaga 3" xfId="24704" hidden="1"/>
    <cellStyle name="Uwaga 3" xfId="24700" hidden="1"/>
    <cellStyle name="Uwaga 3" xfId="24695" hidden="1"/>
    <cellStyle name="Uwaga 3" xfId="24690" hidden="1"/>
    <cellStyle name="Uwaga 3" xfId="24685" hidden="1"/>
    <cellStyle name="Uwaga 3" xfId="24681" hidden="1"/>
    <cellStyle name="Uwaga 3" xfId="24677" hidden="1"/>
    <cellStyle name="Uwaga 3" xfId="24670" hidden="1"/>
    <cellStyle name="Uwaga 3" xfId="24666" hidden="1"/>
    <cellStyle name="Uwaga 3" xfId="24661" hidden="1"/>
    <cellStyle name="Uwaga 3" xfId="24655" hidden="1"/>
    <cellStyle name="Uwaga 3" xfId="24651" hidden="1"/>
    <cellStyle name="Uwaga 3" xfId="24646" hidden="1"/>
    <cellStyle name="Uwaga 3" xfId="24640" hidden="1"/>
    <cellStyle name="Uwaga 3" xfId="24636" hidden="1"/>
    <cellStyle name="Uwaga 3" xfId="24631" hidden="1"/>
    <cellStyle name="Uwaga 3" xfId="24625" hidden="1"/>
    <cellStyle name="Uwaga 3" xfId="24621" hidden="1"/>
    <cellStyle name="Uwaga 3" xfId="24617" hidden="1"/>
    <cellStyle name="Uwaga 3" xfId="25477" hidden="1"/>
    <cellStyle name="Uwaga 3" xfId="25476" hidden="1"/>
    <cellStyle name="Uwaga 3" xfId="25475" hidden="1"/>
    <cellStyle name="Uwaga 3" xfId="25462" hidden="1"/>
    <cellStyle name="Uwaga 3" xfId="25461" hidden="1"/>
    <cellStyle name="Uwaga 3" xfId="25460" hidden="1"/>
    <cellStyle name="Uwaga 3" xfId="25447" hidden="1"/>
    <cellStyle name="Uwaga 3" xfId="25446" hidden="1"/>
    <cellStyle name="Uwaga 3" xfId="25445" hidden="1"/>
    <cellStyle name="Uwaga 3" xfId="25432" hidden="1"/>
    <cellStyle name="Uwaga 3" xfId="25431" hidden="1"/>
    <cellStyle name="Uwaga 3" xfId="25430" hidden="1"/>
    <cellStyle name="Uwaga 3" xfId="25417" hidden="1"/>
    <cellStyle name="Uwaga 3" xfId="25416" hidden="1"/>
    <cellStyle name="Uwaga 3" xfId="25415" hidden="1"/>
    <cellStyle name="Uwaga 3" xfId="25403" hidden="1"/>
    <cellStyle name="Uwaga 3" xfId="25401" hidden="1"/>
    <cellStyle name="Uwaga 3" xfId="25399" hidden="1"/>
    <cellStyle name="Uwaga 3" xfId="25388" hidden="1"/>
    <cellStyle name="Uwaga 3" xfId="25386" hidden="1"/>
    <cellStyle name="Uwaga 3" xfId="25384" hidden="1"/>
    <cellStyle name="Uwaga 3" xfId="25373" hidden="1"/>
    <cellStyle name="Uwaga 3" xfId="25371" hidden="1"/>
    <cellStyle name="Uwaga 3" xfId="25369" hidden="1"/>
    <cellStyle name="Uwaga 3" xfId="25358" hidden="1"/>
    <cellStyle name="Uwaga 3" xfId="25356" hidden="1"/>
    <cellStyle name="Uwaga 3" xfId="25354" hidden="1"/>
    <cellStyle name="Uwaga 3" xfId="25343" hidden="1"/>
    <cellStyle name="Uwaga 3" xfId="25341" hidden="1"/>
    <cellStyle name="Uwaga 3" xfId="25339" hidden="1"/>
    <cellStyle name="Uwaga 3" xfId="25328" hidden="1"/>
    <cellStyle name="Uwaga 3" xfId="25326" hidden="1"/>
    <cellStyle name="Uwaga 3" xfId="25324" hidden="1"/>
    <cellStyle name="Uwaga 3" xfId="25313" hidden="1"/>
    <cellStyle name="Uwaga 3" xfId="25311" hidden="1"/>
    <cellStyle name="Uwaga 3" xfId="25309" hidden="1"/>
    <cellStyle name="Uwaga 3" xfId="25298" hidden="1"/>
    <cellStyle name="Uwaga 3" xfId="25296" hidden="1"/>
    <cellStyle name="Uwaga 3" xfId="25294" hidden="1"/>
    <cellStyle name="Uwaga 3" xfId="25283" hidden="1"/>
    <cellStyle name="Uwaga 3" xfId="25281" hidden="1"/>
    <cellStyle name="Uwaga 3" xfId="25279" hidden="1"/>
    <cellStyle name="Uwaga 3" xfId="25268" hidden="1"/>
    <cellStyle name="Uwaga 3" xfId="25266" hidden="1"/>
    <cellStyle name="Uwaga 3" xfId="25264" hidden="1"/>
    <cellStyle name="Uwaga 3" xfId="25253" hidden="1"/>
    <cellStyle name="Uwaga 3" xfId="25251" hidden="1"/>
    <cellStyle name="Uwaga 3" xfId="25249" hidden="1"/>
    <cellStyle name="Uwaga 3" xfId="25238" hidden="1"/>
    <cellStyle name="Uwaga 3" xfId="25236" hidden="1"/>
    <cellStyle name="Uwaga 3" xfId="25234" hidden="1"/>
    <cellStyle name="Uwaga 3" xfId="25223" hidden="1"/>
    <cellStyle name="Uwaga 3" xfId="25221" hidden="1"/>
    <cellStyle name="Uwaga 3" xfId="25218" hidden="1"/>
    <cellStyle name="Uwaga 3" xfId="25208" hidden="1"/>
    <cellStyle name="Uwaga 3" xfId="25205" hidden="1"/>
    <cellStyle name="Uwaga 3" xfId="25202" hidden="1"/>
    <cellStyle name="Uwaga 3" xfId="25193" hidden="1"/>
    <cellStyle name="Uwaga 3" xfId="25191" hidden="1"/>
    <cellStyle name="Uwaga 3" xfId="25188" hidden="1"/>
    <cellStyle name="Uwaga 3" xfId="25178" hidden="1"/>
    <cellStyle name="Uwaga 3" xfId="25176" hidden="1"/>
    <cellStyle name="Uwaga 3" xfId="25174" hidden="1"/>
    <cellStyle name="Uwaga 3" xfId="25163" hidden="1"/>
    <cellStyle name="Uwaga 3" xfId="25161" hidden="1"/>
    <cellStyle name="Uwaga 3" xfId="25159" hidden="1"/>
    <cellStyle name="Uwaga 3" xfId="25148" hidden="1"/>
    <cellStyle name="Uwaga 3" xfId="25146" hidden="1"/>
    <cellStyle name="Uwaga 3" xfId="25144" hidden="1"/>
    <cellStyle name="Uwaga 3" xfId="25133" hidden="1"/>
    <cellStyle name="Uwaga 3" xfId="25131" hidden="1"/>
    <cellStyle name="Uwaga 3" xfId="25129" hidden="1"/>
    <cellStyle name="Uwaga 3" xfId="25118" hidden="1"/>
    <cellStyle name="Uwaga 3" xfId="25116" hidden="1"/>
    <cellStyle name="Uwaga 3" xfId="25114" hidden="1"/>
    <cellStyle name="Uwaga 3" xfId="25103" hidden="1"/>
    <cellStyle name="Uwaga 3" xfId="25101" hidden="1"/>
    <cellStyle name="Uwaga 3" xfId="25098" hidden="1"/>
    <cellStyle name="Uwaga 3" xfId="25088" hidden="1"/>
    <cellStyle name="Uwaga 3" xfId="25085" hidden="1"/>
    <cellStyle name="Uwaga 3" xfId="25082" hidden="1"/>
    <cellStyle name="Uwaga 3" xfId="25073" hidden="1"/>
    <cellStyle name="Uwaga 3" xfId="25070" hidden="1"/>
    <cellStyle name="Uwaga 3" xfId="25067" hidden="1"/>
    <cellStyle name="Uwaga 3" xfId="25058" hidden="1"/>
    <cellStyle name="Uwaga 3" xfId="25056" hidden="1"/>
    <cellStyle name="Uwaga 3" xfId="25054" hidden="1"/>
    <cellStyle name="Uwaga 3" xfId="25043" hidden="1"/>
    <cellStyle name="Uwaga 3" xfId="25040" hidden="1"/>
    <cellStyle name="Uwaga 3" xfId="25037" hidden="1"/>
    <cellStyle name="Uwaga 3" xfId="25028" hidden="1"/>
    <cellStyle name="Uwaga 3" xfId="25025" hidden="1"/>
    <cellStyle name="Uwaga 3" xfId="25022" hidden="1"/>
    <cellStyle name="Uwaga 3" xfId="25013" hidden="1"/>
    <cellStyle name="Uwaga 3" xfId="25010" hidden="1"/>
    <cellStyle name="Uwaga 3" xfId="25007" hidden="1"/>
    <cellStyle name="Uwaga 3" xfId="25000" hidden="1"/>
    <cellStyle name="Uwaga 3" xfId="24996" hidden="1"/>
    <cellStyle name="Uwaga 3" xfId="24993" hidden="1"/>
    <cellStyle name="Uwaga 3" xfId="24985" hidden="1"/>
    <cellStyle name="Uwaga 3" xfId="24981" hidden="1"/>
    <cellStyle name="Uwaga 3" xfId="24978" hidden="1"/>
    <cellStyle name="Uwaga 3" xfId="24970" hidden="1"/>
    <cellStyle name="Uwaga 3" xfId="24966" hidden="1"/>
    <cellStyle name="Uwaga 3" xfId="24962" hidden="1"/>
    <cellStyle name="Uwaga 3" xfId="24955" hidden="1"/>
    <cellStyle name="Uwaga 3" xfId="24951" hidden="1"/>
    <cellStyle name="Uwaga 3" xfId="24948" hidden="1"/>
    <cellStyle name="Uwaga 3" xfId="24940" hidden="1"/>
    <cellStyle name="Uwaga 3" xfId="24936" hidden="1"/>
    <cellStyle name="Uwaga 3" xfId="24933" hidden="1"/>
    <cellStyle name="Uwaga 3" xfId="24924" hidden="1"/>
    <cellStyle name="Uwaga 3" xfId="24919" hidden="1"/>
    <cellStyle name="Uwaga 3" xfId="24915" hidden="1"/>
    <cellStyle name="Uwaga 3" xfId="24909" hidden="1"/>
    <cellStyle name="Uwaga 3" xfId="24904" hidden="1"/>
    <cellStyle name="Uwaga 3" xfId="24900" hidden="1"/>
    <cellStyle name="Uwaga 3" xfId="24894" hidden="1"/>
    <cellStyle name="Uwaga 3" xfId="24889" hidden="1"/>
    <cellStyle name="Uwaga 3" xfId="24885" hidden="1"/>
    <cellStyle name="Uwaga 3" xfId="24880" hidden="1"/>
    <cellStyle name="Uwaga 3" xfId="24876" hidden="1"/>
    <cellStyle name="Uwaga 3" xfId="24872" hidden="1"/>
    <cellStyle name="Uwaga 3" xfId="24865" hidden="1"/>
    <cellStyle name="Uwaga 3" xfId="24860" hidden="1"/>
    <cellStyle name="Uwaga 3" xfId="24856" hidden="1"/>
    <cellStyle name="Uwaga 3" xfId="24849" hidden="1"/>
    <cellStyle name="Uwaga 3" xfId="24844" hidden="1"/>
    <cellStyle name="Uwaga 3" xfId="24840" hidden="1"/>
    <cellStyle name="Uwaga 3" xfId="24835" hidden="1"/>
    <cellStyle name="Uwaga 3" xfId="24830" hidden="1"/>
    <cellStyle name="Uwaga 3" xfId="24826" hidden="1"/>
    <cellStyle name="Uwaga 3" xfId="24820" hidden="1"/>
    <cellStyle name="Uwaga 3" xfId="24816" hidden="1"/>
    <cellStyle name="Uwaga 3" xfId="24813" hidden="1"/>
    <cellStyle name="Uwaga 3" xfId="24806" hidden="1"/>
    <cellStyle name="Uwaga 3" xfId="24801" hidden="1"/>
    <cellStyle name="Uwaga 3" xfId="24796" hidden="1"/>
    <cellStyle name="Uwaga 3" xfId="24790" hidden="1"/>
    <cellStyle name="Uwaga 3" xfId="24785" hidden="1"/>
    <cellStyle name="Uwaga 3" xfId="24780" hidden="1"/>
    <cellStyle name="Uwaga 3" xfId="24775" hidden="1"/>
    <cellStyle name="Uwaga 3" xfId="24770" hidden="1"/>
    <cellStyle name="Uwaga 3" xfId="24765" hidden="1"/>
    <cellStyle name="Uwaga 3" xfId="24761" hidden="1"/>
    <cellStyle name="Uwaga 3" xfId="24757" hidden="1"/>
    <cellStyle name="Uwaga 3" xfId="24752" hidden="1"/>
    <cellStyle name="Uwaga 3" xfId="24745" hidden="1"/>
    <cellStyle name="Uwaga 3" xfId="24740" hidden="1"/>
    <cellStyle name="Uwaga 3" xfId="24735" hidden="1"/>
    <cellStyle name="Uwaga 3" xfId="24729" hidden="1"/>
    <cellStyle name="Uwaga 3" xfId="24724" hidden="1"/>
    <cellStyle name="Uwaga 3" xfId="24720" hidden="1"/>
    <cellStyle name="Uwaga 3" xfId="24715" hidden="1"/>
    <cellStyle name="Uwaga 3" xfId="24710" hidden="1"/>
    <cellStyle name="Uwaga 3" xfId="24705" hidden="1"/>
    <cellStyle name="Uwaga 3" xfId="24701" hidden="1"/>
    <cellStyle name="Uwaga 3" xfId="24696" hidden="1"/>
    <cellStyle name="Uwaga 3" xfId="24691" hidden="1"/>
    <cellStyle name="Uwaga 3" xfId="24686" hidden="1"/>
    <cellStyle name="Uwaga 3" xfId="24682" hidden="1"/>
    <cellStyle name="Uwaga 3" xfId="24678" hidden="1"/>
    <cellStyle name="Uwaga 3" xfId="24671" hidden="1"/>
    <cellStyle name="Uwaga 3" xfId="24667" hidden="1"/>
    <cellStyle name="Uwaga 3" xfId="24662" hidden="1"/>
    <cellStyle name="Uwaga 3" xfId="24656" hidden="1"/>
    <cellStyle name="Uwaga 3" xfId="24652" hidden="1"/>
    <cellStyle name="Uwaga 3" xfId="24647" hidden="1"/>
    <cellStyle name="Uwaga 3" xfId="24641" hidden="1"/>
    <cellStyle name="Uwaga 3" xfId="24637" hidden="1"/>
    <cellStyle name="Uwaga 3" xfId="24633" hidden="1"/>
    <cellStyle name="Uwaga 3" xfId="24626" hidden="1"/>
    <cellStyle name="Uwaga 3" xfId="24622" hidden="1"/>
    <cellStyle name="Uwaga 3" xfId="24618" hidden="1"/>
    <cellStyle name="Uwaga 3" xfId="25482" hidden="1"/>
    <cellStyle name="Uwaga 3" xfId="25480" hidden="1"/>
    <cellStyle name="Uwaga 3" xfId="25478" hidden="1"/>
    <cellStyle name="Uwaga 3" xfId="25465" hidden="1"/>
    <cellStyle name="Uwaga 3" xfId="25464" hidden="1"/>
    <cellStyle name="Uwaga 3" xfId="25463" hidden="1"/>
    <cellStyle name="Uwaga 3" xfId="25450" hidden="1"/>
    <cellStyle name="Uwaga 3" xfId="25449" hidden="1"/>
    <cellStyle name="Uwaga 3" xfId="25448" hidden="1"/>
    <cellStyle name="Uwaga 3" xfId="25436" hidden="1"/>
    <cellStyle name="Uwaga 3" xfId="25434" hidden="1"/>
    <cellStyle name="Uwaga 3" xfId="25433" hidden="1"/>
    <cellStyle name="Uwaga 3" xfId="25420" hidden="1"/>
    <cellStyle name="Uwaga 3" xfId="25419" hidden="1"/>
    <cellStyle name="Uwaga 3" xfId="25418" hidden="1"/>
    <cellStyle name="Uwaga 3" xfId="25406" hidden="1"/>
    <cellStyle name="Uwaga 3" xfId="25404" hidden="1"/>
    <cellStyle name="Uwaga 3" xfId="25402" hidden="1"/>
    <cellStyle name="Uwaga 3" xfId="25391" hidden="1"/>
    <cellStyle name="Uwaga 3" xfId="25389" hidden="1"/>
    <cellStyle name="Uwaga 3" xfId="25387" hidden="1"/>
    <cellStyle name="Uwaga 3" xfId="25376" hidden="1"/>
    <cellStyle name="Uwaga 3" xfId="25374" hidden="1"/>
    <cellStyle name="Uwaga 3" xfId="25372" hidden="1"/>
    <cellStyle name="Uwaga 3" xfId="25361" hidden="1"/>
    <cellStyle name="Uwaga 3" xfId="25359" hidden="1"/>
    <cellStyle name="Uwaga 3" xfId="25357" hidden="1"/>
    <cellStyle name="Uwaga 3" xfId="25346" hidden="1"/>
    <cellStyle name="Uwaga 3" xfId="25344" hidden="1"/>
    <cellStyle name="Uwaga 3" xfId="25342" hidden="1"/>
    <cellStyle name="Uwaga 3" xfId="25331" hidden="1"/>
    <cellStyle name="Uwaga 3" xfId="25329" hidden="1"/>
    <cellStyle name="Uwaga 3" xfId="25327" hidden="1"/>
    <cellStyle name="Uwaga 3" xfId="25316" hidden="1"/>
    <cellStyle name="Uwaga 3" xfId="25314" hidden="1"/>
    <cellStyle name="Uwaga 3" xfId="25312" hidden="1"/>
    <cellStyle name="Uwaga 3" xfId="25301" hidden="1"/>
    <cellStyle name="Uwaga 3" xfId="25299" hidden="1"/>
    <cellStyle name="Uwaga 3" xfId="25297" hidden="1"/>
    <cellStyle name="Uwaga 3" xfId="25286" hidden="1"/>
    <cellStyle name="Uwaga 3" xfId="25284" hidden="1"/>
    <cellStyle name="Uwaga 3" xfId="25282" hidden="1"/>
    <cellStyle name="Uwaga 3" xfId="25271" hidden="1"/>
    <cellStyle name="Uwaga 3" xfId="25269" hidden="1"/>
    <cellStyle name="Uwaga 3" xfId="25267" hidden="1"/>
    <cellStyle name="Uwaga 3" xfId="25256" hidden="1"/>
    <cellStyle name="Uwaga 3" xfId="25254" hidden="1"/>
    <cellStyle name="Uwaga 3" xfId="25252" hidden="1"/>
    <cellStyle name="Uwaga 3" xfId="25241" hidden="1"/>
    <cellStyle name="Uwaga 3" xfId="25239" hidden="1"/>
    <cellStyle name="Uwaga 3" xfId="25237" hidden="1"/>
    <cellStyle name="Uwaga 3" xfId="25226" hidden="1"/>
    <cellStyle name="Uwaga 3" xfId="25224" hidden="1"/>
    <cellStyle name="Uwaga 3" xfId="25222" hidden="1"/>
    <cellStyle name="Uwaga 3" xfId="25211" hidden="1"/>
    <cellStyle name="Uwaga 3" xfId="25209" hidden="1"/>
    <cellStyle name="Uwaga 3" xfId="25207" hidden="1"/>
    <cellStyle name="Uwaga 3" xfId="25196" hidden="1"/>
    <cellStyle name="Uwaga 3" xfId="25194" hidden="1"/>
    <cellStyle name="Uwaga 3" xfId="25192" hidden="1"/>
    <cellStyle name="Uwaga 3" xfId="25181" hidden="1"/>
    <cellStyle name="Uwaga 3" xfId="25179" hidden="1"/>
    <cellStyle name="Uwaga 3" xfId="25177" hidden="1"/>
    <cellStyle name="Uwaga 3" xfId="25166" hidden="1"/>
    <cellStyle name="Uwaga 3" xfId="25164" hidden="1"/>
    <cellStyle name="Uwaga 3" xfId="25162" hidden="1"/>
    <cellStyle name="Uwaga 3" xfId="25151" hidden="1"/>
    <cellStyle name="Uwaga 3" xfId="25149" hidden="1"/>
    <cellStyle name="Uwaga 3" xfId="25147" hidden="1"/>
    <cellStyle name="Uwaga 3" xfId="25136" hidden="1"/>
    <cellStyle name="Uwaga 3" xfId="25134" hidden="1"/>
    <cellStyle name="Uwaga 3" xfId="25132" hidden="1"/>
    <cellStyle name="Uwaga 3" xfId="25121" hidden="1"/>
    <cellStyle name="Uwaga 3" xfId="25119" hidden="1"/>
    <cellStyle name="Uwaga 3" xfId="25117" hidden="1"/>
    <cellStyle name="Uwaga 3" xfId="25106" hidden="1"/>
    <cellStyle name="Uwaga 3" xfId="25104" hidden="1"/>
    <cellStyle name="Uwaga 3" xfId="25102" hidden="1"/>
    <cellStyle name="Uwaga 3" xfId="25091" hidden="1"/>
    <cellStyle name="Uwaga 3" xfId="25089" hidden="1"/>
    <cellStyle name="Uwaga 3" xfId="25086" hidden="1"/>
    <cellStyle name="Uwaga 3" xfId="25076" hidden="1"/>
    <cellStyle name="Uwaga 3" xfId="25074" hidden="1"/>
    <cellStyle name="Uwaga 3" xfId="25072" hidden="1"/>
    <cellStyle name="Uwaga 3" xfId="25061" hidden="1"/>
    <cellStyle name="Uwaga 3" xfId="25059" hidden="1"/>
    <cellStyle name="Uwaga 3" xfId="25057" hidden="1"/>
    <cellStyle name="Uwaga 3" xfId="25046" hidden="1"/>
    <cellStyle name="Uwaga 3" xfId="25044" hidden="1"/>
    <cellStyle name="Uwaga 3" xfId="25041" hidden="1"/>
    <cellStyle name="Uwaga 3" xfId="25031" hidden="1"/>
    <cellStyle name="Uwaga 3" xfId="25029" hidden="1"/>
    <cellStyle name="Uwaga 3" xfId="25026" hidden="1"/>
    <cellStyle name="Uwaga 3" xfId="25016" hidden="1"/>
    <cellStyle name="Uwaga 3" xfId="25014" hidden="1"/>
    <cellStyle name="Uwaga 3" xfId="25011" hidden="1"/>
    <cellStyle name="Uwaga 3" xfId="25002" hidden="1"/>
    <cellStyle name="Uwaga 3" xfId="24999" hidden="1"/>
    <cellStyle name="Uwaga 3" xfId="24995" hidden="1"/>
    <cellStyle name="Uwaga 3" xfId="24987" hidden="1"/>
    <cellStyle name="Uwaga 3" xfId="24984" hidden="1"/>
    <cellStyle name="Uwaga 3" xfId="24980" hidden="1"/>
    <cellStyle name="Uwaga 3" xfId="24972" hidden="1"/>
    <cellStyle name="Uwaga 3" xfId="24969" hidden="1"/>
    <cellStyle name="Uwaga 3" xfId="24965" hidden="1"/>
    <cellStyle name="Uwaga 3" xfId="24957" hidden="1"/>
    <cellStyle name="Uwaga 3" xfId="24954" hidden="1"/>
    <cellStyle name="Uwaga 3" xfId="24950" hidden="1"/>
    <cellStyle name="Uwaga 3" xfId="24942" hidden="1"/>
    <cellStyle name="Uwaga 3" xfId="24939" hidden="1"/>
    <cellStyle name="Uwaga 3" xfId="24935" hidden="1"/>
    <cellStyle name="Uwaga 3" xfId="24927" hidden="1"/>
    <cellStyle name="Uwaga 3" xfId="24923" hidden="1"/>
    <cellStyle name="Uwaga 3" xfId="24918" hidden="1"/>
    <cellStyle name="Uwaga 3" xfId="24912" hidden="1"/>
    <cellStyle name="Uwaga 3" xfId="24908" hidden="1"/>
    <cellStyle name="Uwaga 3" xfId="24903" hidden="1"/>
    <cellStyle name="Uwaga 3" xfId="24897" hidden="1"/>
    <cellStyle name="Uwaga 3" xfId="24893" hidden="1"/>
    <cellStyle name="Uwaga 3" xfId="24888" hidden="1"/>
    <cellStyle name="Uwaga 3" xfId="24882" hidden="1"/>
    <cellStyle name="Uwaga 3" xfId="24879" hidden="1"/>
    <cellStyle name="Uwaga 3" xfId="24875" hidden="1"/>
    <cellStyle name="Uwaga 3" xfId="24867" hidden="1"/>
    <cellStyle name="Uwaga 3" xfId="24864" hidden="1"/>
    <cellStyle name="Uwaga 3" xfId="24859" hidden="1"/>
    <cellStyle name="Uwaga 3" xfId="24852" hidden="1"/>
    <cellStyle name="Uwaga 3" xfId="24848" hidden="1"/>
    <cellStyle name="Uwaga 3" xfId="24843" hidden="1"/>
    <cellStyle name="Uwaga 3" xfId="24837" hidden="1"/>
    <cellStyle name="Uwaga 3" xfId="24833" hidden="1"/>
    <cellStyle name="Uwaga 3" xfId="24828" hidden="1"/>
    <cellStyle name="Uwaga 3" xfId="24822" hidden="1"/>
    <cellStyle name="Uwaga 3" xfId="24819" hidden="1"/>
    <cellStyle name="Uwaga 3" xfId="24815" hidden="1"/>
    <cellStyle name="Uwaga 3" xfId="24807" hidden="1"/>
    <cellStyle name="Uwaga 3" xfId="24802" hidden="1"/>
    <cellStyle name="Uwaga 3" xfId="24797" hidden="1"/>
    <cellStyle name="Uwaga 3" xfId="24792" hidden="1"/>
    <cellStyle name="Uwaga 3" xfId="24787" hidden="1"/>
    <cellStyle name="Uwaga 3" xfId="24782" hidden="1"/>
    <cellStyle name="Uwaga 3" xfId="24777" hidden="1"/>
    <cellStyle name="Uwaga 3" xfId="24772" hidden="1"/>
    <cellStyle name="Uwaga 3" xfId="24767" hidden="1"/>
    <cellStyle name="Uwaga 3" xfId="24762" hidden="1"/>
    <cellStyle name="Uwaga 3" xfId="24758" hidden="1"/>
    <cellStyle name="Uwaga 3" xfId="24753" hidden="1"/>
    <cellStyle name="Uwaga 3" xfId="24746" hidden="1"/>
    <cellStyle name="Uwaga 3" xfId="24741" hidden="1"/>
    <cellStyle name="Uwaga 3" xfId="24736" hidden="1"/>
    <cellStyle name="Uwaga 3" xfId="24731" hidden="1"/>
    <cellStyle name="Uwaga 3" xfId="24726" hidden="1"/>
    <cellStyle name="Uwaga 3" xfId="24721" hidden="1"/>
    <cellStyle name="Uwaga 3" xfId="24716" hidden="1"/>
    <cellStyle name="Uwaga 3" xfId="24711" hidden="1"/>
    <cellStyle name="Uwaga 3" xfId="24706" hidden="1"/>
    <cellStyle name="Uwaga 3" xfId="24702" hidden="1"/>
    <cellStyle name="Uwaga 3" xfId="24697" hidden="1"/>
    <cellStyle name="Uwaga 3" xfId="24692" hidden="1"/>
    <cellStyle name="Uwaga 3" xfId="24687" hidden="1"/>
    <cellStyle name="Uwaga 3" xfId="24683" hidden="1"/>
    <cellStyle name="Uwaga 3" xfId="24679" hidden="1"/>
    <cellStyle name="Uwaga 3" xfId="24672" hidden="1"/>
    <cellStyle name="Uwaga 3" xfId="24668" hidden="1"/>
    <cellStyle name="Uwaga 3" xfId="24663" hidden="1"/>
    <cellStyle name="Uwaga 3" xfId="24657" hidden="1"/>
    <cellStyle name="Uwaga 3" xfId="24653" hidden="1"/>
    <cellStyle name="Uwaga 3" xfId="24648" hidden="1"/>
    <cellStyle name="Uwaga 3" xfId="24642" hidden="1"/>
    <cellStyle name="Uwaga 3" xfId="24638" hidden="1"/>
    <cellStyle name="Uwaga 3" xfId="24634" hidden="1"/>
    <cellStyle name="Uwaga 3" xfId="24627" hidden="1"/>
    <cellStyle name="Uwaga 3" xfId="24623" hidden="1"/>
    <cellStyle name="Uwaga 3" xfId="24619" hidden="1"/>
    <cellStyle name="Uwaga 3" xfId="25486" hidden="1"/>
    <cellStyle name="Uwaga 3" xfId="25485" hidden="1"/>
    <cellStyle name="Uwaga 3" xfId="25483" hidden="1"/>
    <cellStyle name="Uwaga 3" xfId="25470" hidden="1"/>
    <cellStyle name="Uwaga 3" xfId="25468" hidden="1"/>
    <cellStyle name="Uwaga 3" xfId="25466" hidden="1"/>
    <cellStyle name="Uwaga 3" xfId="25456" hidden="1"/>
    <cellStyle name="Uwaga 3" xfId="25454" hidden="1"/>
    <cellStyle name="Uwaga 3" xfId="25452" hidden="1"/>
    <cellStyle name="Uwaga 3" xfId="25441" hidden="1"/>
    <cellStyle name="Uwaga 3" xfId="25439" hidden="1"/>
    <cellStyle name="Uwaga 3" xfId="25437" hidden="1"/>
    <cellStyle name="Uwaga 3" xfId="25424" hidden="1"/>
    <cellStyle name="Uwaga 3" xfId="25422" hidden="1"/>
    <cellStyle name="Uwaga 3" xfId="25421" hidden="1"/>
    <cellStyle name="Uwaga 3" xfId="25408" hidden="1"/>
    <cellStyle name="Uwaga 3" xfId="25407" hidden="1"/>
    <cellStyle name="Uwaga 3" xfId="25405" hidden="1"/>
    <cellStyle name="Uwaga 3" xfId="25393" hidden="1"/>
    <cellStyle name="Uwaga 3" xfId="25392" hidden="1"/>
    <cellStyle name="Uwaga 3" xfId="25390" hidden="1"/>
    <cellStyle name="Uwaga 3" xfId="25378" hidden="1"/>
    <cellStyle name="Uwaga 3" xfId="25377" hidden="1"/>
    <cellStyle name="Uwaga 3" xfId="25375" hidden="1"/>
    <cellStyle name="Uwaga 3" xfId="25363" hidden="1"/>
    <cellStyle name="Uwaga 3" xfId="25362" hidden="1"/>
    <cellStyle name="Uwaga 3" xfId="25360" hidden="1"/>
    <cellStyle name="Uwaga 3" xfId="25348" hidden="1"/>
    <cellStyle name="Uwaga 3" xfId="25347" hidden="1"/>
    <cellStyle name="Uwaga 3" xfId="25345" hidden="1"/>
    <cellStyle name="Uwaga 3" xfId="25333" hidden="1"/>
    <cellStyle name="Uwaga 3" xfId="25332" hidden="1"/>
    <cellStyle name="Uwaga 3" xfId="25330" hidden="1"/>
    <cellStyle name="Uwaga 3" xfId="25318" hidden="1"/>
    <cellStyle name="Uwaga 3" xfId="25317" hidden="1"/>
    <cellStyle name="Uwaga 3" xfId="25315" hidden="1"/>
    <cellStyle name="Uwaga 3" xfId="25303" hidden="1"/>
    <cellStyle name="Uwaga 3" xfId="25302" hidden="1"/>
    <cellStyle name="Uwaga 3" xfId="25300" hidden="1"/>
    <cellStyle name="Uwaga 3" xfId="25288" hidden="1"/>
    <cellStyle name="Uwaga 3" xfId="25287" hidden="1"/>
    <cellStyle name="Uwaga 3" xfId="25285" hidden="1"/>
    <cellStyle name="Uwaga 3" xfId="25273" hidden="1"/>
    <cellStyle name="Uwaga 3" xfId="25272" hidden="1"/>
    <cellStyle name="Uwaga 3" xfId="25270" hidden="1"/>
    <cellStyle name="Uwaga 3" xfId="25258" hidden="1"/>
    <cellStyle name="Uwaga 3" xfId="25257" hidden="1"/>
    <cellStyle name="Uwaga 3" xfId="25255" hidden="1"/>
    <cellStyle name="Uwaga 3" xfId="25243" hidden="1"/>
    <cellStyle name="Uwaga 3" xfId="25242" hidden="1"/>
    <cellStyle name="Uwaga 3" xfId="25240" hidden="1"/>
    <cellStyle name="Uwaga 3" xfId="25228" hidden="1"/>
    <cellStyle name="Uwaga 3" xfId="25227" hidden="1"/>
    <cellStyle name="Uwaga 3" xfId="25225" hidden="1"/>
    <cellStyle name="Uwaga 3" xfId="25213" hidden="1"/>
    <cellStyle name="Uwaga 3" xfId="25212" hidden="1"/>
    <cellStyle name="Uwaga 3" xfId="25210" hidden="1"/>
    <cellStyle name="Uwaga 3" xfId="25198" hidden="1"/>
    <cellStyle name="Uwaga 3" xfId="25197" hidden="1"/>
    <cellStyle name="Uwaga 3" xfId="25195" hidden="1"/>
    <cellStyle name="Uwaga 3" xfId="25183" hidden="1"/>
    <cellStyle name="Uwaga 3" xfId="25182" hidden="1"/>
    <cellStyle name="Uwaga 3" xfId="25180" hidden="1"/>
    <cellStyle name="Uwaga 3" xfId="25168" hidden="1"/>
    <cellStyle name="Uwaga 3" xfId="25167" hidden="1"/>
    <cellStyle name="Uwaga 3" xfId="25165" hidden="1"/>
    <cellStyle name="Uwaga 3" xfId="25153" hidden="1"/>
    <cellStyle name="Uwaga 3" xfId="25152" hidden="1"/>
    <cellStyle name="Uwaga 3" xfId="25150" hidden="1"/>
    <cellStyle name="Uwaga 3" xfId="25138" hidden="1"/>
    <cellStyle name="Uwaga 3" xfId="25137" hidden="1"/>
    <cellStyle name="Uwaga 3" xfId="25135" hidden="1"/>
    <cellStyle name="Uwaga 3" xfId="25123" hidden="1"/>
    <cellStyle name="Uwaga 3" xfId="25122" hidden="1"/>
    <cellStyle name="Uwaga 3" xfId="25120" hidden="1"/>
    <cellStyle name="Uwaga 3" xfId="25108" hidden="1"/>
    <cellStyle name="Uwaga 3" xfId="25107" hidden="1"/>
    <cellStyle name="Uwaga 3" xfId="25105" hidden="1"/>
    <cellStyle name="Uwaga 3" xfId="25093" hidden="1"/>
    <cellStyle name="Uwaga 3" xfId="25092" hidden="1"/>
    <cellStyle name="Uwaga 3" xfId="25090" hidden="1"/>
    <cellStyle name="Uwaga 3" xfId="25078" hidden="1"/>
    <cellStyle name="Uwaga 3" xfId="25077" hidden="1"/>
    <cellStyle name="Uwaga 3" xfId="25075" hidden="1"/>
    <cellStyle name="Uwaga 3" xfId="25063" hidden="1"/>
    <cellStyle name="Uwaga 3" xfId="25062" hidden="1"/>
    <cellStyle name="Uwaga 3" xfId="25060" hidden="1"/>
    <cellStyle name="Uwaga 3" xfId="25048" hidden="1"/>
    <cellStyle name="Uwaga 3" xfId="25047" hidden="1"/>
    <cellStyle name="Uwaga 3" xfId="25045" hidden="1"/>
    <cellStyle name="Uwaga 3" xfId="25033" hidden="1"/>
    <cellStyle name="Uwaga 3" xfId="25032" hidden="1"/>
    <cellStyle name="Uwaga 3" xfId="25030" hidden="1"/>
    <cellStyle name="Uwaga 3" xfId="25018" hidden="1"/>
    <cellStyle name="Uwaga 3" xfId="25017" hidden="1"/>
    <cellStyle name="Uwaga 3" xfId="25015" hidden="1"/>
    <cellStyle name="Uwaga 3" xfId="25003" hidden="1"/>
    <cellStyle name="Uwaga 3" xfId="25001" hidden="1"/>
    <cellStyle name="Uwaga 3" xfId="24998" hidden="1"/>
    <cellStyle name="Uwaga 3" xfId="24988" hidden="1"/>
    <cellStyle name="Uwaga 3" xfId="24986" hidden="1"/>
    <cellStyle name="Uwaga 3" xfId="24983" hidden="1"/>
    <cellStyle name="Uwaga 3" xfId="24973" hidden="1"/>
    <cellStyle name="Uwaga 3" xfId="24971" hidden="1"/>
    <cellStyle name="Uwaga 3" xfId="24968" hidden="1"/>
    <cellStyle name="Uwaga 3" xfId="24958" hidden="1"/>
    <cellStyle name="Uwaga 3" xfId="24956" hidden="1"/>
    <cellStyle name="Uwaga 3" xfId="24953" hidden="1"/>
    <cellStyle name="Uwaga 3" xfId="24943" hidden="1"/>
    <cellStyle name="Uwaga 3" xfId="24941" hidden="1"/>
    <cellStyle name="Uwaga 3" xfId="24938" hidden="1"/>
    <cellStyle name="Uwaga 3" xfId="24928" hidden="1"/>
    <cellStyle name="Uwaga 3" xfId="24926" hidden="1"/>
    <cellStyle name="Uwaga 3" xfId="24922" hidden="1"/>
    <cellStyle name="Uwaga 3" xfId="24913" hidden="1"/>
    <cellStyle name="Uwaga 3" xfId="24910" hidden="1"/>
    <cellStyle name="Uwaga 3" xfId="24906" hidden="1"/>
    <cellStyle name="Uwaga 3" xfId="24898" hidden="1"/>
    <cellStyle name="Uwaga 3" xfId="24896" hidden="1"/>
    <cellStyle name="Uwaga 3" xfId="24892" hidden="1"/>
    <cellStyle name="Uwaga 3" xfId="24883" hidden="1"/>
    <cellStyle name="Uwaga 3" xfId="24881" hidden="1"/>
    <cellStyle name="Uwaga 3" xfId="24878" hidden="1"/>
    <cellStyle name="Uwaga 3" xfId="24868" hidden="1"/>
    <cellStyle name="Uwaga 3" xfId="24866" hidden="1"/>
    <cellStyle name="Uwaga 3" xfId="24861" hidden="1"/>
    <cellStyle name="Uwaga 3" xfId="24853" hidden="1"/>
    <cellStyle name="Uwaga 3" xfId="24851" hidden="1"/>
    <cellStyle name="Uwaga 3" xfId="24846" hidden="1"/>
    <cellStyle name="Uwaga 3" xfId="24838" hidden="1"/>
    <cellStyle name="Uwaga 3" xfId="24836" hidden="1"/>
    <cellStyle name="Uwaga 3" xfId="24831" hidden="1"/>
    <cellStyle name="Uwaga 3" xfId="24823" hidden="1"/>
    <cellStyle name="Uwaga 3" xfId="24821" hidden="1"/>
    <cellStyle name="Uwaga 3" xfId="24817" hidden="1"/>
    <cellStyle name="Uwaga 3" xfId="24808" hidden="1"/>
    <cellStyle name="Uwaga 3" xfId="24805" hidden="1"/>
    <cellStyle name="Uwaga 3" xfId="24800" hidden="1"/>
    <cellStyle name="Uwaga 3" xfId="24793" hidden="1"/>
    <cellStyle name="Uwaga 3" xfId="24789" hidden="1"/>
    <cellStyle name="Uwaga 3" xfId="24784" hidden="1"/>
    <cellStyle name="Uwaga 3" xfId="24778" hidden="1"/>
    <cellStyle name="Uwaga 3" xfId="24774" hidden="1"/>
    <cellStyle name="Uwaga 3" xfId="24769" hidden="1"/>
    <cellStyle name="Uwaga 3" xfId="24763" hidden="1"/>
    <cellStyle name="Uwaga 3" xfId="24760" hidden="1"/>
    <cellStyle name="Uwaga 3" xfId="24756" hidden="1"/>
    <cellStyle name="Uwaga 3" xfId="24747" hidden="1"/>
    <cellStyle name="Uwaga 3" xfId="24742" hidden="1"/>
    <cellStyle name="Uwaga 3" xfId="24737" hidden="1"/>
    <cellStyle name="Uwaga 3" xfId="24732" hidden="1"/>
    <cellStyle name="Uwaga 3" xfId="24727" hidden="1"/>
    <cellStyle name="Uwaga 3" xfId="24722" hidden="1"/>
    <cellStyle name="Uwaga 3" xfId="24717" hidden="1"/>
    <cellStyle name="Uwaga 3" xfId="24712" hidden="1"/>
    <cellStyle name="Uwaga 3" xfId="24707" hidden="1"/>
    <cellStyle name="Uwaga 3" xfId="24703" hidden="1"/>
    <cellStyle name="Uwaga 3" xfId="24698" hidden="1"/>
    <cellStyle name="Uwaga 3" xfId="24693" hidden="1"/>
    <cellStyle name="Uwaga 3" xfId="24688" hidden="1"/>
    <cellStyle name="Uwaga 3" xfId="24684" hidden="1"/>
    <cellStyle name="Uwaga 3" xfId="24680" hidden="1"/>
    <cellStyle name="Uwaga 3" xfId="24673" hidden="1"/>
    <cellStyle name="Uwaga 3" xfId="24669" hidden="1"/>
    <cellStyle name="Uwaga 3" xfId="24664" hidden="1"/>
    <cellStyle name="Uwaga 3" xfId="24658" hidden="1"/>
    <cellStyle name="Uwaga 3" xfId="24654" hidden="1"/>
    <cellStyle name="Uwaga 3" xfId="24649" hidden="1"/>
    <cellStyle name="Uwaga 3" xfId="24643" hidden="1"/>
    <cellStyle name="Uwaga 3" xfId="24639" hidden="1"/>
    <cellStyle name="Uwaga 3" xfId="24635" hidden="1"/>
    <cellStyle name="Uwaga 3" xfId="24628" hidden="1"/>
    <cellStyle name="Uwaga 3" xfId="24624" hidden="1"/>
    <cellStyle name="Uwaga 3" xfId="24620" hidden="1"/>
    <cellStyle name="Uwaga 3" xfId="24573" hidden="1"/>
    <cellStyle name="Uwaga 3" xfId="24572" hidden="1"/>
    <cellStyle name="Uwaga 3" xfId="24571" hidden="1"/>
    <cellStyle name="Uwaga 3" xfId="24564" hidden="1"/>
    <cellStyle name="Uwaga 3" xfId="24563" hidden="1"/>
    <cellStyle name="Uwaga 3" xfId="24562" hidden="1"/>
    <cellStyle name="Uwaga 3" xfId="24555" hidden="1"/>
    <cellStyle name="Uwaga 3" xfId="24554" hidden="1"/>
    <cellStyle name="Uwaga 3" xfId="24553" hidden="1"/>
    <cellStyle name="Uwaga 3" xfId="24546" hidden="1"/>
    <cellStyle name="Uwaga 3" xfId="24545" hidden="1"/>
    <cellStyle name="Uwaga 3" xfId="24544" hidden="1"/>
    <cellStyle name="Uwaga 3" xfId="24537" hidden="1"/>
    <cellStyle name="Uwaga 3" xfId="24536" hidden="1"/>
    <cellStyle name="Uwaga 3" xfId="24534" hidden="1"/>
    <cellStyle name="Uwaga 3" xfId="24529" hidden="1"/>
    <cellStyle name="Uwaga 3" xfId="24526" hidden="1"/>
    <cellStyle name="Uwaga 3" xfId="24524" hidden="1"/>
    <cellStyle name="Uwaga 3" xfId="24520" hidden="1"/>
    <cellStyle name="Uwaga 3" xfId="24517" hidden="1"/>
    <cellStyle name="Uwaga 3" xfId="24515" hidden="1"/>
    <cellStyle name="Uwaga 3" xfId="24511" hidden="1"/>
    <cellStyle name="Uwaga 3" xfId="24508" hidden="1"/>
    <cellStyle name="Uwaga 3" xfId="24506" hidden="1"/>
    <cellStyle name="Uwaga 3" xfId="24502" hidden="1"/>
    <cellStyle name="Uwaga 3" xfId="24500" hidden="1"/>
    <cellStyle name="Uwaga 3" xfId="24499" hidden="1"/>
    <cellStyle name="Uwaga 3" xfId="24493" hidden="1"/>
    <cellStyle name="Uwaga 3" xfId="24491" hidden="1"/>
    <cellStyle name="Uwaga 3" xfId="24488" hidden="1"/>
    <cellStyle name="Uwaga 3" xfId="24484" hidden="1"/>
    <cellStyle name="Uwaga 3" xfId="24481" hidden="1"/>
    <cellStyle name="Uwaga 3" xfId="24479" hidden="1"/>
    <cellStyle name="Uwaga 3" xfId="24475" hidden="1"/>
    <cellStyle name="Uwaga 3" xfId="24472" hidden="1"/>
    <cellStyle name="Uwaga 3" xfId="24470" hidden="1"/>
    <cellStyle name="Uwaga 3" xfId="24466" hidden="1"/>
    <cellStyle name="Uwaga 3" xfId="24464" hidden="1"/>
    <cellStyle name="Uwaga 3" xfId="24463" hidden="1"/>
    <cellStyle name="Uwaga 3" xfId="24457" hidden="1"/>
    <cellStyle name="Uwaga 3" xfId="24454" hidden="1"/>
    <cellStyle name="Uwaga 3" xfId="24452" hidden="1"/>
    <cellStyle name="Uwaga 3" xfId="24448" hidden="1"/>
    <cellStyle name="Uwaga 3" xfId="24445" hidden="1"/>
    <cellStyle name="Uwaga 3" xfId="24443" hidden="1"/>
    <cellStyle name="Uwaga 3" xfId="24439" hidden="1"/>
    <cellStyle name="Uwaga 3" xfId="24436" hidden="1"/>
    <cellStyle name="Uwaga 3" xfId="24434" hidden="1"/>
    <cellStyle name="Uwaga 3" xfId="24430" hidden="1"/>
    <cellStyle name="Uwaga 3" xfId="24428" hidden="1"/>
    <cellStyle name="Uwaga 3" xfId="24427" hidden="1"/>
    <cellStyle name="Uwaga 3" xfId="24420" hidden="1"/>
    <cellStyle name="Uwaga 3" xfId="24417" hidden="1"/>
    <cellStyle name="Uwaga 3" xfId="24415" hidden="1"/>
    <cellStyle name="Uwaga 3" xfId="24411" hidden="1"/>
    <cellStyle name="Uwaga 3" xfId="24408" hidden="1"/>
    <cellStyle name="Uwaga 3" xfId="24406" hidden="1"/>
    <cellStyle name="Uwaga 3" xfId="24402" hidden="1"/>
    <cellStyle name="Uwaga 3" xfId="24399" hidden="1"/>
    <cellStyle name="Uwaga 3" xfId="24397" hidden="1"/>
    <cellStyle name="Uwaga 3" xfId="24394" hidden="1"/>
    <cellStyle name="Uwaga 3" xfId="24392" hidden="1"/>
    <cellStyle name="Uwaga 3" xfId="24391" hidden="1"/>
    <cellStyle name="Uwaga 3" xfId="24385" hidden="1"/>
    <cellStyle name="Uwaga 3" xfId="24383" hidden="1"/>
    <cellStyle name="Uwaga 3" xfId="24381" hidden="1"/>
    <cellStyle name="Uwaga 3" xfId="24376" hidden="1"/>
    <cellStyle name="Uwaga 3" xfId="24374" hidden="1"/>
    <cellStyle name="Uwaga 3" xfId="24372" hidden="1"/>
    <cellStyle name="Uwaga 3" xfId="24367" hidden="1"/>
    <cellStyle name="Uwaga 3" xfId="24365" hidden="1"/>
    <cellStyle name="Uwaga 3" xfId="24363" hidden="1"/>
    <cellStyle name="Uwaga 3" xfId="24358" hidden="1"/>
    <cellStyle name="Uwaga 3" xfId="24356" hidden="1"/>
    <cellStyle name="Uwaga 3" xfId="24355" hidden="1"/>
    <cellStyle name="Uwaga 3" xfId="24348" hidden="1"/>
    <cellStyle name="Uwaga 3" xfId="24345" hidden="1"/>
    <cellStyle name="Uwaga 3" xfId="24343" hidden="1"/>
    <cellStyle name="Uwaga 3" xfId="24339" hidden="1"/>
    <cellStyle name="Uwaga 3" xfId="24336" hidden="1"/>
    <cellStyle name="Uwaga 3" xfId="24334" hidden="1"/>
    <cellStyle name="Uwaga 3" xfId="24330" hidden="1"/>
    <cellStyle name="Uwaga 3" xfId="24327" hidden="1"/>
    <cellStyle name="Uwaga 3" xfId="24325" hidden="1"/>
    <cellStyle name="Uwaga 3" xfId="24322" hidden="1"/>
    <cellStyle name="Uwaga 3" xfId="24320" hidden="1"/>
    <cellStyle name="Uwaga 3" xfId="24318" hidden="1"/>
    <cellStyle name="Uwaga 3" xfId="24312" hidden="1"/>
    <cellStyle name="Uwaga 3" xfId="24309" hidden="1"/>
    <cellStyle name="Uwaga 3" xfId="24307" hidden="1"/>
    <cellStyle name="Uwaga 3" xfId="24303" hidden="1"/>
    <cellStyle name="Uwaga 3" xfId="24300" hidden="1"/>
    <cellStyle name="Uwaga 3" xfId="24298" hidden="1"/>
    <cellStyle name="Uwaga 3" xfId="24294" hidden="1"/>
    <cellStyle name="Uwaga 3" xfId="24291" hidden="1"/>
    <cellStyle name="Uwaga 3" xfId="24289" hidden="1"/>
    <cellStyle name="Uwaga 3" xfId="24287" hidden="1"/>
    <cellStyle name="Uwaga 3" xfId="24285" hidden="1"/>
    <cellStyle name="Uwaga 3" xfId="24283" hidden="1"/>
    <cellStyle name="Uwaga 3" xfId="24278" hidden="1"/>
    <cellStyle name="Uwaga 3" xfId="24276" hidden="1"/>
    <cellStyle name="Uwaga 3" xfId="24273" hidden="1"/>
    <cellStyle name="Uwaga 3" xfId="24269" hidden="1"/>
    <cellStyle name="Uwaga 3" xfId="24266" hidden="1"/>
    <cellStyle name="Uwaga 3" xfId="24263" hidden="1"/>
    <cellStyle name="Uwaga 3" xfId="24260" hidden="1"/>
    <cellStyle name="Uwaga 3" xfId="24258" hidden="1"/>
    <cellStyle name="Uwaga 3" xfId="24255" hidden="1"/>
    <cellStyle name="Uwaga 3" xfId="24251" hidden="1"/>
    <cellStyle name="Uwaga 3" xfId="24249" hidden="1"/>
    <cellStyle name="Uwaga 3" xfId="24246" hidden="1"/>
    <cellStyle name="Uwaga 3" xfId="24241" hidden="1"/>
    <cellStyle name="Uwaga 3" xfId="24238" hidden="1"/>
    <cellStyle name="Uwaga 3" xfId="24235" hidden="1"/>
    <cellStyle name="Uwaga 3" xfId="24231" hidden="1"/>
    <cellStyle name="Uwaga 3" xfId="24228" hidden="1"/>
    <cellStyle name="Uwaga 3" xfId="24226" hidden="1"/>
    <cellStyle name="Uwaga 3" xfId="24223" hidden="1"/>
    <cellStyle name="Uwaga 3" xfId="24220" hidden="1"/>
    <cellStyle name="Uwaga 3" xfId="24217" hidden="1"/>
    <cellStyle name="Uwaga 3" xfId="24215" hidden="1"/>
    <cellStyle name="Uwaga 3" xfId="24213" hidden="1"/>
    <cellStyle name="Uwaga 3" xfId="24210" hidden="1"/>
    <cellStyle name="Uwaga 3" xfId="24205" hidden="1"/>
    <cellStyle name="Uwaga 3" xfId="24202" hidden="1"/>
    <cellStyle name="Uwaga 3" xfId="24199" hidden="1"/>
    <cellStyle name="Uwaga 3" xfId="24196" hidden="1"/>
    <cellStyle name="Uwaga 3" xfId="24193" hidden="1"/>
    <cellStyle name="Uwaga 3" xfId="24190" hidden="1"/>
    <cellStyle name="Uwaga 3" xfId="24187" hidden="1"/>
    <cellStyle name="Uwaga 3" xfId="24184" hidden="1"/>
    <cellStyle name="Uwaga 3" xfId="24181" hidden="1"/>
    <cellStyle name="Uwaga 3" xfId="24179" hidden="1"/>
    <cellStyle name="Uwaga 3" xfId="24177" hidden="1"/>
    <cellStyle name="Uwaga 3" xfId="24174" hidden="1"/>
    <cellStyle name="Uwaga 3" xfId="24169" hidden="1"/>
    <cellStyle name="Uwaga 3" xfId="24166" hidden="1"/>
    <cellStyle name="Uwaga 3" xfId="24163" hidden="1"/>
    <cellStyle name="Uwaga 3" xfId="24160" hidden="1"/>
    <cellStyle name="Uwaga 3" xfId="24157" hidden="1"/>
    <cellStyle name="Uwaga 3" xfId="24154" hidden="1"/>
    <cellStyle name="Uwaga 3" xfId="24151" hidden="1"/>
    <cellStyle name="Uwaga 3" xfId="24148" hidden="1"/>
    <cellStyle name="Uwaga 3" xfId="24145" hidden="1"/>
    <cellStyle name="Uwaga 3" xfId="24143" hidden="1"/>
    <cellStyle name="Uwaga 3" xfId="24141" hidden="1"/>
    <cellStyle name="Uwaga 3" xfId="24138" hidden="1"/>
    <cellStyle name="Uwaga 3" xfId="24132" hidden="1"/>
    <cellStyle name="Uwaga 3" xfId="24129" hidden="1"/>
    <cellStyle name="Uwaga 3" xfId="24127" hidden="1"/>
    <cellStyle name="Uwaga 3" xfId="24123" hidden="1"/>
    <cellStyle name="Uwaga 3" xfId="24120" hidden="1"/>
    <cellStyle name="Uwaga 3" xfId="24118" hidden="1"/>
    <cellStyle name="Uwaga 3" xfId="24114" hidden="1"/>
    <cellStyle name="Uwaga 3" xfId="24111" hidden="1"/>
    <cellStyle name="Uwaga 3" xfId="24109" hidden="1"/>
    <cellStyle name="Uwaga 3" xfId="24107" hidden="1"/>
    <cellStyle name="Uwaga 3" xfId="24104" hidden="1"/>
    <cellStyle name="Uwaga 3" xfId="24101" hidden="1"/>
    <cellStyle name="Uwaga 3" xfId="24098" hidden="1"/>
    <cellStyle name="Uwaga 3" xfId="24096" hidden="1"/>
    <cellStyle name="Uwaga 3" xfId="24094" hidden="1"/>
    <cellStyle name="Uwaga 3" xfId="24089" hidden="1"/>
    <cellStyle name="Uwaga 3" xfId="24087" hidden="1"/>
    <cellStyle name="Uwaga 3" xfId="24084" hidden="1"/>
    <cellStyle name="Uwaga 3" xfId="24080" hidden="1"/>
    <cellStyle name="Uwaga 3" xfId="24078" hidden="1"/>
    <cellStyle name="Uwaga 3" xfId="24075" hidden="1"/>
    <cellStyle name="Uwaga 3" xfId="24071" hidden="1"/>
    <cellStyle name="Uwaga 3" xfId="24069" hidden="1"/>
    <cellStyle name="Uwaga 3" xfId="24066" hidden="1"/>
    <cellStyle name="Uwaga 3" xfId="24062" hidden="1"/>
    <cellStyle name="Uwaga 3" xfId="24060" hidden="1"/>
    <cellStyle name="Uwaga 3" xfId="24058" hidden="1"/>
    <cellStyle name="Uwaga 3" xfId="25610" hidden="1"/>
    <cellStyle name="Uwaga 3" xfId="25611" hidden="1"/>
    <cellStyle name="Uwaga 3" xfId="25613" hidden="1"/>
    <cellStyle name="Uwaga 3" xfId="25625" hidden="1"/>
    <cellStyle name="Uwaga 3" xfId="25626" hidden="1"/>
    <cellStyle name="Uwaga 3" xfId="25631" hidden="1"/>
    <cellStyle name="Uwaga 3" xfId="25640" hidden="1"/>
    <cellStyle name="Uwaga 3" xfId="25641" hidden="1"/>
    <cellStyle name="Uwaga 3" xfId="25646" hidden="1"/>
    <cellStyle name="Uwaga 3" xfId="25655" hidden="1"/>
    <cellStyle name="Uwaga 3" xfId="25656" hidden="1"/>
    <cellStyle name="Uwaga 3" xfId="25657" hidden="1"/>
    <cellStyle name="Uwaga 3" xfId="25670" hidden="1"/>
    <cellStyle name="Uwaga 3" xfId="25675" hidden="1"/>
    <cellStyle name="Uwaga 3" xfId="25680" hidden="1"/>
    <cellStyle name="Uwaga 3" xfId="25690" hidden="1"/>
    <cellStyle name="Uwaga 3" xfId="25695" hidden="1"/>
    <cellStyle name="Uwaga 3" xfId="25699" hidden="1"/>
    <cellStyle name="Uwaga 3" xfId="25706" hidden="1"/>
    <cellStyle name="Uwaga 3" xfId="25711" hidden="1"/>
    <cellStyle name="Uwaga 3" xfId="25714" hidden="1"/>
    <cellStyle name="Uwaga 3" xfId="25720" hidden="1"/>
    <cellStyle name="Uwaga 3" xfId="25725" hidden="1"/>
    <cellStyle name="Uwaga 3" xfId="25729" hidden="1"/>
    <cellStyle name="Uwaga 3" xfId="25730" hidden="1"/>
    <cellStyle name="Uwaga 3" xfId="25731" hidden="1"/>
    <cellStyle name="Uwaga 3" xfId="25735" hidden="1"/>
    <cellStyle name="Uwaga 3" xfId="25747" hidden="1"/>
    <cellStyle name="Uwaga 3" xfId="25752" hidden="1"/>
    <cellStyle name="Uwaga 3" xfId="25757" hidden="1"/>
    <cellStyle name="Uwaga 3" xfId="25762" hidden="1"/>
    <cellStyle name="Uwaga 3" xfId="25767" hidden="1"/>
    <cellStyle name="Uwaga 3" xfId="25772" hidden="1"/>
    <cellStyle name="Uwaga 3" xfId="25776" hidden="1"/>
    <cellStyle name="Uwaga 3" xfId="25780" hidden="1"/>
    <cellStyle name="Uwaga 3" xfId="25785" hidden="1"/>
    <cellStyle name="Uwaga 3" xfId="25790" hidden="1"/>
    <cellStyle name="Uwaga 3" xfId="25791" hidden="1"/>
    <cellStyle name="Uwaga 3" xfId="25793" hidden="1"/>
    <cellStyle name="Uwaga 3" xfId="25806" hidden="1"/>
    <cellStyle name="Uwaga 3" xfId="25810" hidden="1"/>
    <cellStyle name="Uwaga 3" xfId="25815" hidden="1"/>
    <cellStyle name="Uwaga 3" xfId="25822" hidden="1"/>
    <cellStyle name="Uwaga 3" xfId="25826" hidden="1"/>
    <cellStyle name="Uwaga 3" xfId="25831" hidden="1"/>
    <cellStyle name="Uwaga 3" xfId="25836" hidden="1"/>
    <cellStyle name="Uwaga 3" xfId="25839" hidden="1"/>
    <cellStyle name="Uwaga 3" xfId="25844" hidden="1"/>
    <cellStyle name="Uwaga 3" xfId="25850" hidden="1"/>
    <cellStyle name="Uwaga 3" xfId="25851" hidden="1"/>
    <cellStyle name="Uwaga 3" xfId="25854" hidden="1"/>
    <cellStyle name="Uwaga 3" xfId="25867" hidden="1"/>
    <cellStyle name="Uwaga 3" xfId="25871" hidden="1"/>
    <cellStyle name="Uwaga 3" xfId="25876" hidden="1"/>
    <cellStyle name="Uwaga 3" xfId="25883" hidden="1"/>
    <cellStyle name="Uwaga 3" xfId="25888" hidden="1"/>
    <cellStyle name="Uwaga 3" xfId="25892" hidden="1"/>
    <cellStyle name="Uwaga 3" xfId="25897" hidden="1"/>
    <cellStyle name="Uwaga 3" xfId="25901" hidden="1"/>
    <cellStyle name="Uwaga 3" xfId="25906" hidden="1"/>
    <cellStyle name="Uwaga 3" xfId="25910" hidden="1"/>
    <cellStyle name="Uwaga 3" xfId="25911" hidden="1"/>
    <cellStyle name="Uwaga 3" xfId="25913" hidden="1"/>
    <cellStyle name="Uwaga 3" xfId="25925" hidden="1"/>
    <cellStyle name="Uwaga 3" xfId="25926" hidden="1"/>
    <cellStyle name="Uwaga 3" xfId="25928" hidden="1"/>
    <cellStyle name="Uwaga 3" xfId="25940" hidden="1"/>
    <cellStyle name="Uwaga 3" xfId="25942" hidden="1"/>
    <cellStyle name="Uwaga 3" xfId="25945" hidden="1"/>
    <cellStyle name="Uwaga 3" xfId="25955" hidden="1"/>
    <cellStyle name="Uwaga 3" xfId="25956" hidden="1"/>
    <cellStyle name="Uwaga 3" xfId="25958" hidden="1"/>
    <cellStyle name="Uwaga 3" xfId="25970" hidden="1"/>
    <cellStyle name="Uwaga 3" xfId="25971" hidden="1"/>
    <cellStyle name="Uwaga 3" xfId="25972" hidden="1"/>
    <cellStyle name="Uwaga 3" xfId="25986" hidden="1"/>
    <cellStyle name="Uwaga 3" xfId="25989" hidden="1"/>
    <cellStyle name="Uwaga 3" xfId="25993" hidden="1"/>
    <cellStyle name="Uwaga 3" xfId="26001" hidden="1"/>
    <cellStyle name="Uwaga 3" xfId="26004" hidden="1"/>
    <cellStyle name="Uwaga 3" xfId="26008" hidden="1"/>
    <cellStyle name="Uwaga 3" xfId="26016" hidden="1"/>
    <cellStyle name="Uwaga 3" xfId="26019" hidden="1"/>
    <cellStyle name="Uwaga 3" xfId="26023" hidden="1"/>
    <cellStyle name="Uwaga 3" xfId="26030" hidden="1"/>
    <cellStyle name="Uwaga 3" xfId="26031" hidden="1"/>
    <cellStyle name="Uwaga 3" xfId="26033" hidden="1"/>
    <cellStyle name="Uwaga 3" xfId="26046" hidden="1"/>
    <cellStyle name="Uwaga 3" xfId="26049" hidden="1"/>
    <cellStyle name="Uwaga 3" xfId="26052" hidden="1"/>
    <cellStyle name="Uwaga 3" xfId="26061" hidden="1"/>
    <cellStyle name="Uwaga 3" xfId="26064" hidden="1"/>
    <cellStyle name="Uwaga 3" xfId="26068" hidden="1"/>
    <cellStyle name="Uwaga 3" xfId="26076" hidden="1"/>
    <cellStyle name="Uwaga 3" xfId="26078" hidden="1"/>
    <cellStyle name="Uwaga 3" xfId="26081" hidden="1"/>
    <cellStyle name="Uwaga 3" xfId="26090" hidden="1"/>
    <cellStyle name="Uwaga 3" xfId="26091" hidden="1"/>
    <cellStyle name="Uwaga 3" xfId="26092" hidden="1"/>
    <cellStyle name="Uwaga 3" xfId="26105" hidden="1"/>
    <cellStyle name="Uwaga 3" xfId="26106" hidden="1"/>
    <cellStyle name="Uwaga 3" xfId="26108" hidden="1"/>
    <cellStyle name="Uwaga 3" xfId="26120" hidden="1"/>
    <cellStyle name="Uwaga 3" xfId="26121" hidden="1"/>
    <cellStyle name="Uwaga 3" xfId="26123" hidden="1"/>
    <cellStyle name="Uwaga 3" xfId="26135" hidden="1"/>
    <cellStyle name="Uwaga 3" xfId="26136" hidden="1"/>
    <cellStyle name="Uwaga 3" xfId="26138" hidden="1"/>
    <cellStyle name="Uwaga 3" xfId="26150" hidden="1"/>
    <cellStyle name="Uwaga 3" xfId="26151" hidden="1"/>
    <cellStyle name="Uwaga 3" xfId="26152" hidden="1"/>
    <cellStyle name="Uwaga 3" xfId="26166" hidden="1"/>
    <cellStyle name="Uwaga 3" xfId="26168" hidden="1"/>
    <cellStyle name="Uwaga 3" xfId="26171" hidden="1"/>
    <cellStyle name="Uwaga 3" xfId="26181" hidden="1"/>
    <cellStyle name="Uwaga 3" xfId="26184" hidden="1"/>
    <cellStyle name="Uwaga 3" xfId="26187" hidden="1"/>
    <cellStyle name="Uwaga 3" xfId="26196" hidden="1"/>
    <cellStyle name="Uwaga 3" xfId="26198" hidden="1"/>
    <cellStyle name="Uwaga 3" xfId="26201" hidden="1"/>
    <cellStyle name="Uwaga 3" xfId="26210" hidden="1"/>
    <cellStyle name="Uwaga 3" xfId="26211" hidden="1"/>
    <cellStyle name="Uwaga 3" xfId="26212" hidden="1"/>
    <cellStyle name="Uwaga 3" xfId="26225" hidden="1"/>
    <cellStyle name="Uwaga 3" xfId="26227" hidden="1"/>
    <cellStyle name="Uwaga 3" xfId="26229" hidden="1"/>
    <cellStyle name="Uwaga 3" xfId="26240" hidden="1"/>
    <cellStyle name="Uwaga 3" xfId="26242" hidden="1"/>
    <cellStyle name="Uwaga 3" xfId="26244" hidden="1"/>
    <cellStyle name="Uwaga 3" xfId="26255" hidden="1"/>
    <cellStyle name="Uwaga 3" xfId="26257" hidden="1"/>
    <cellStyle name="Uwaga 3" xfId="26259" hidden="1"/>
    <cellStyle name="Uwaga 3" xfId="26270" hidden="1"/>
    <cellStyle name="Uwaga 3" xfId="26271" hidden="1"/>
    <cellStyle name="Uwaga 3" xfId="26272" hidden="1"/>
    <cellStyle name="Uwaga 3" xfId="26285" hidden="1"/>
    <cellStyle name="Uwaga 3" xfId="26287" hidden="1"/>
    <cellStyle name="Uwaga 3" xfId="26289" hidden="1"/>
    <cellStyle name="Uwaga 3" xfId="26300" hidden="1"/>
    <cellStyle name="Uwaga 3" xfId="26302" hidden="1"/>
    <cellStyle name="Uwaga 3" xfId="26304" hidden="1"/>
    <cellStyle name="Uwaga 3" xfId="26315" hidden="1"/>
    <cellStyle name="Uwaga 3" xfId="26317" hidden="1"/>
    <cellStyle name="Uwaga 3" xfId="26318" hidden="1"/>
    <cellStyle name="Uwaga 3" xfId="26330" hidden="1"/>
    <cellStyle name="Uwaga 3" xfId="26331" hidden="1"/>
    <cellStyle name="Uwaga 3" xfId="26332" hidden="1"/>
    <cellStyle name="Uwaga 3" xfId="26345" hidden="1"/>
    <cellStyle name="Uwaga 3" xfId="26347" hidden="1"/>
    <cellStyle name="Uwaga 3" xfId="26349" hidden="1"/>
    <cellStyle name="Uwaga 3" xfId="26360" hidden="1"/>
    <cellStyle name="Uwaga 3" xfId="26362" hidden="1"/>
    <cellStyle name="Uwaga 3" xfId="26364" hidden="1"/>
    <cellStyle name="Uwaga 3" xfId="26375" hidden="1"/>
    <cellStyle name="Uwaga 3" xfId="26377" hidden="1"/>
    <cellStyle name="Uwaga 3" xfId="26379" hidden="1"/>
    <cellStyle name="Uwaga 3" xfId="26390" hidden="1"/>
    <cellStyle name="Uwaga 3" xfId="26391" hidden="1"/>
    <cellStyle name="Uwaga 3" xfId="26393" hidden="1"/>
    <cellStyle name="Uwaga 3" xfId="26404" hidden="1"/>
    <cellStyle name="Uwaga 3" xfId="26406" hidden="1"/>
    <cellStyle name="Uwaga 3" xfId="26407" hidden="1"/>
    <cellStyle name="Uwaga 3" xfId="26416" hidden="1"/>
    <cellStyle name="Uwaga 3" xfId="26419" hidden="1"/>
    <cellStyle name="Uwaga 3" xfId="26421" hidden="1"/>
    <cellStyle name="Uwaga 3" xfId="26432" hidden="1"/>
    <cellStyle name="Uwaga 3" xfId="26434" hidden="1"/>
    <cellStyle name="Uwaga 3" xfId="26436" hidden="1"/>
    <cellStyle name="Uwaga 3" xfId="26448" hidden="1"/>
    <cellStyle name="Uwaga 3" xfId="26450" hidden="1"/>
    <cellStyle name="Uwaga 3" xfId="26452" hidden="1"/>
    <cellStyle name="Uwaga 3" xfId="26460" hidden="1"/>
    <cellStyle name="Uwaga 3" xfId="26462" hidden="1"/>
    <cellStyle name="Uwaga 3" xfId="26465" hidden="1"/>
    <cellStyle name="Uwaga 3" xfId="26455" hidden="1"/>
    <cellStyle name="Uwaga 3" xfId="26454" hidden="1"/>
    <cellStyle name="Uwaga 3" xfId="26453" hidden="1"/>
    <cellStyle name="Uwaga 3" xfId="26440" hidden="1"/>
    <cellStyle name="Uwaga 3" xfId="26439" hidden="1"/>
    <cellStyle name="Uwaga 3" xfId="26438" hidden="1"/>
    <cellStyle name="Uwaga 3" xfId="26425" hidden="1"/>
    <cellStyle name="Uwaga 3" xfId="26424" hidden="1"/>
    <cellStyle name="Uwaga 3" xfId="26423" hidden="1"/>
    <cellStyle name="Uwaga 3" xfId="26410" hidden="1"/>
    <cellStyle name="Uwaga 3" xfId="26409" hidden="1"/>
    <cellStyle name="Uwaga 3" xfId="26408" hidden="1"/>
    <cellStyle name="Uwaga 3" xfId="26395" hidden="1"/>
    <cellStyle name="Uwaga 3" xfId="26394" hidden="1"/>
    <cellStyle name="Uwaga 3" xfId="26392" hidden="1"/>
    <cellStyle name="Uwaga 3" xfId="26381" hidden="1"/>
    <cellStyle name="Uwaga 3" xfId="26378" hidden="1"/>
    <cellStyle name="Uwaga 3" xfId="26376" hidden="1"/>
    <cellStyle name="Uwaga 3" xfId="26366" hidden="1"/>
    <cellStyle name="Uwaga 3" xfId="26363" hidden="1"/>
    <cellStyle name="Uwaga 3" xfId="26361" hidden="1"/>
    <cellStyle name="Uwaga 3" xfId="26351" hidden="1"/>
    <cellStyle name="Uwaga 3" xfId="26348" hidden="1"/>
    <cellStyle name="Uwaga 3" xfId="26346" hidden="1"/>
    <cellStyle name="Uwaga 3" xfId="26336" hidden="1"/>
    <cellStyle name="Uwaga 3" xfId="26334" hidden="1"/>
    <cellStyle name="Uwaga 3" xfId="26333" hidden="1"/>
    <cellStyle name="Uwaga 3" xfId="26321" hidden="1"/>
    <cellStyle name="Uwaga 3" xfId="26319" hidden="1"/>
    <cellStyle name="Uwaga 3" xfId="26316" hidden="1"/>
    <cellStyle name="Uwaga 3" xfId="26306" hidden="1"/>
    <cellStyle name="Uwaga 3" xfId="26303" hidden="1"/>
    <cellStyle name="Uwaga 3" xfId="26301" hidden="1"/>
    <cellStyle name="Uwaga 3" xfId="26291" hidden="1"/>
    <cellStyle name="Uwaga 3" xfId="26288" hidden="1"/>
    <cellStyle name="Uwaga 3" xfId="26286" hidden="1"/>
    <cellStyle name="Uwaga 3" xfId="26276" hidden="1"/>
    <cellStyle name="Uwaga 3" xfId="26274" hidden="1"/>
    <cellStyle name="Uwaga 3" xfId="26273" hidden="1"/>
    <cellStyle name="Uwaga 3" xfId="26261" hidden="1"/>
    <cellStyle name="Uwaga 3" xfId="26258" hidden="1"/>
    <cellStyle name="Uwaga 3" xfId="26256" hidden="1"/>
    <cellStyle name="Uwaga 3" xfId="26246" hidden="1"/>
    <cellStyle name="Uwaga 3" xfId="26243" hidden="1"/>
    <cellStyle name="Uwaga 3" xfId="26241" hidden="1"/>
    <cellStyle name="Uwaga 3" xfId="26231" hidden="1"/>
    <cellStyle name="Uwaga 3" xfId="26228" hidden="1"/>
    <cellStyle name="Uwaga 3" xfId="26226" hidden="1"/>
    <cellStyle name="Uwaga 3" xfId="26216" hidden="1"/>
    <cellStyle name="Uwaga 3" xfId="26214" hidden="1"/>
    <cellStyle name="Uwaga 3" xfId="26213" hidden="1"/>
    <cellStyle name="Uwaga 3" xfId="26200" hidden="1"/>
    <cellStyle name="Uwaga 3" xfId="26197" hidden="1"/>
    <cellStyle name="Uwaga 3" xfId="26195" hidden="1"/>
    <cellStyle name="Uwaga 3" xfId="26185" hidden="1"/>
    <cellStyle name="Uwaga 3" xfId="26182" hidden="1"/>
    <cellStyle name="Uwaga 3" xfId="26180" hidden="1"/>
    <cellStyle name="Uwaga 3" xfId="26170" hidden="1"/>
    <cellStyle name="Uwaga 3" xfId="26167" hidden="1"/>
    <cellStyle name="Uwaga 3" xfId="26165" hidden="1"/>
    <cellStyle name="Uwaga 3" xfId="26156" hidden="1"/>
    <cellStyle name="Uwaga 3" xfId="26154" hidden="1"/>
    <cellStyle name="Uwaga 3" xfId="26153" hidden="1"/>
    <cellStyle name="Uwaga 3" xfId="26141" hidden="1"/>
    <cellStyle name="Uwaga 3" xfId="26139" hidden="1"/>
    <cellStyle name="Uwaga 3" xfId="26137" hidden="1"/>
    <cellStyle name="Uwaga 3" xfId="26126" hidden="1"/>
    <cellStyle name="Uwaga 3" xfId="26124" hidden="1"/>
    <cellStyle name="Uwaga 3" xfId="26122" hidden="1"/>
    <cellStyle name="Uwaga 3" xfId="26111" hidden="1"/>
    <cellStyle name="Uwaga 3" xfId="26109" hidden="1"/>
    <cellStyle name="Uwaga 3" xfId="26107" hidden="1"/>
    <cellStyle name="Uwaga 3" xfId="26096" hidden="1"/>
    <cellStyle name="Uwaga 3" xfId="26094" hidden="1"/>
    <cellStyle name="Uwaga 3" xfId="26093" hidden="1"/>
    <cellStyle name="Uwaga 3" xfId="26080" hidden="1"/>
    <cellStyle name="Uwaga 3" xfId="26077" hidden="1"/>
    <cellStyle name="Uwaga 3" xfId="26075" hidden="1"/>
    <cellStyle name="Uwaga 3" xfId="26065" hidden="1"/>
    <cellStyle name="Uwaga 3" xfId="26062" hidden="1"/>
    <cellStyle name="Uwaga 3" xfId="26060" hidden="1"/>
    <cellStyle name="Uwaga 3" xfId="26050" hidden="1"/>
    <cellStyle name="Uwaga 3" xfId="26047" hidden="1"/>
    <cellStyle name="Uwaga 3" xfId="26045" hidden="1"/>
    <cellStyle name="Uwaga 3" xfId="26036" hidden="1"/>
    <cellStyle name="Uwaga 3" xfId="26034" hidden="1"/>
    <cellStyle name="Uwaga 3" xfId="26032" hidden="1"/>
    <cellStyle name="Uwaga 3" xfId="26020" hidden="1"/>
    <cellStyle name="Uwaga 3" xfId="26017" hidden="1"/>
    <cellStyle name="Uwaga 3" xfId="26015" hidden="1"/>
    <cellStyle name="Uwaga 3" xfId="26005" hidden="1"/>
    <cellStyle name="Uwaga 3" xfId="26002" hidden="1"/>
    <cellStyle name="Uwaga 3" xfId="26000" hidden="1"/>
    <cellStyle name="Uwaga 3" xfId="25990" hidden="1"/>
    <cellStyle name="Uwaga 3" xfId="25987" hidden="1"/>
    <cellStyle name="Uwaga 3" xfId="25985" hidden="1"/>
    <cellStyle name="Uwaga 3" xfId="25978" hidden="1"/>
    <cellStyle name="Uwaga 3" xfId="25975" hidden="1"/>
    <cellStyle name="Uwaga 3" xfId="25973" hidden="1"/>
    <cellStyle name="Uwaga 3" xfId="25963" hidden="1"/>
    <cellStyle name="Uwaga 3" xfId="25960" hidden="1"/>
    <cellStyle name="Uwaga 3" xfId="25957" hidden="1"/>
    <cellStyle name="Uwaga 3" xfId="25948" hidden="1"/>
    <cellStyle name="Uwaga 3" xfId="25944" hidden="1"/>
    <cellStyle name="Uwaga 3" xfId="25941" hidden="1"/>
    <cellStyle name="Uwaga 3" xfId="25933" hidden="1"/>
    <cellStyle name="Uwaga 3" xfId="25930" hidden="1"/>
    <cellStyle name="Uwaga 3" xfId="25927" hidden="1"/>
    <cellStyle name="Uwaga 3" xfId="25918" hidden="1"/>
    <cellStyle name="Uwaga 3" xfId="25915" hidden="1"/>
    <cellStyle name="Uwaga 3" xfId="25912" hidden="1"/>
    <cellStyle name="Uwaga 3" xfId="25902" hidden="1"/>
    <cellStyle name="Uwaga 3" xfId="25898" hidden="1"/>
    <cellStyle name="Uwaga 3" xfId="25895" hidden="1"/>
    <cellStyle name="Uwaga 3" xfId="25886" hidden="1"/>
    <cellStyle name="Uwaga 3" xfId="25882" hidden="1"/>
    <cellStyle name="Uwaga 3" xfId="25880" hidden="1"/>
    <cellStyle name="Uwaga 3" xfId="25872" hidden="1"/>
    <cellStyle name="Uwaga 3" xfId="25868" hidden="1"/>
    <cellStyle name="Uwaga 3" xfId="25865" hidden="1"/>
    <cellStyle name="Uwaga 3" xfId="25858" hidden="1"/>
    <cellStyle name="Uwaga 3" xfId="25855" hidden="1"/>
    <cellStyle name="Uwaga 3" xfId="25852" hidden="1"/>
    <cellStyle name="Uwaga 3" xfId="25843" hidden="1"/>
    <cellStyle name="Uwaga 3" xfId="25838" hidden="1"/>
    <cellStyle name="Uwaga 3" xfId="25835" hidden="1"/>
    <cellStyle name="Uwaga 3" xfId="25828" hidden="1"/>
    <cellStyle name="Uwaga 3" xfId="25823" hidden="1"/>
    <cellStyle name="Uwaga 3" xfId="25820" hidden="1"/>
    <cellStyle name="Uwaga 3" xfId="25813" hidden="1"/>
    <cellStyle name="Uwaga 3" xfId="25808" hidden="1"/>
    <cellStyle name="Uwaga 3" xfId="25805" hidden="1"/>
    <cellStyle name="Uwaga 3" xfId="25799" hidden="1"/>
    <cellStyle name="Uwaga 3" xfId="25795" hidden="1"/>
    <cellStyle name="Uwaga 3" xfId="25792" hidden="1"/>
    <cellStyle name="Uwaga 3" xfId="25784" hidden="1"/>
    <cellStyle name="Uwaga 3" xfId="25779" hidden="1"/>
    <cellStyle name="Uwaga 3" xfId="25775" hidden="1"/>
    <cellStyle name="Uwaga 3" xfId="25769" hidden="1"/>
    <cellStyle name="Uwaga 3" xfId="25764" hidden="1"/>
    <cellStyle name="Uwaga 3" xfId="25760" hidden="1"/>
    <cellStyle name="Uwaga 3" xfId="25754" hidden="1"/>
    <cellStyle name="Uwaga 3" xfId="25749" hidden="1"/>
    <cellStyle name="Uwaga 3" xfId="25745" hidden="1"/>
    <cellStyle name="Uwaga 3" xfId="25740" hidden="1"/>
    <cellStyle name="Uwaga 3" xfId="25736" hidden="1"/>
    <cellStyle name="Uwaga 3" xfId="25732" hidden="1"/>
    <cellStyle name="Uwaga 3" xfId="25724" hidden="1"/>
    <cellStyle name="Uwaga 3" xfId="25719" hidden="1"/>
    <cellStyle name="Uwaga 3" xfId="25715" hidden="1"/>
    <cellStyle name="Uwaga 3" xfId="25709" hidden="1"/>
    <cellStyle name="Uwaga 3" xfId="25704" hidden="1"/>
    <cellStyle name="Uwaga 3" xfId="25700" hidden="1"/>
    <cellStyle name="Uwaga 3" xfId="25694" hidden="1"/>
    <cellStyle name="Uwaga 3" xfId="25689" hidden="1"/>
    <cellStyle name="Uwaga 3" xfId="25685" hidden="1"/>
    <cellStyle name="Uwaga 3" xfId="25681" hidden="1"/>
    <cellStyle name="Uwaga 3" xfId="25676" hidden="1"/>
    <cellStyle name="Uwaga 3" xfId="25671" hidden="1"/>
    <cellStyle name="Uwaga 3" xfId="25666" hidden="1"/>
    <cellStyle name="Uwaga 3" xfId="25662" hidden="1"/>
    <cellStyle name="Uwaga 3" xfId="25658" hidden="1"/>
    <cellStyle name="Uwaga 3" xfId="25651" hidden="1"/>
    <cellStyle name="Uwaga 3" xfId="25647" hidden="1"/>
    <cellStyle name="Uwaga 3" xfId="25642" hidden="1"/>
    <cellStyle name="Uwaga 3" xfId="25636" hidden="1"/>
    <cellStyle name="Uwaga 3" xfId="25632" hidden="1"/>
    <cellStyle name="Uwaga 3" xfId="25627" hidden="1"/>
    <cellStyle name="Uwaga 3" xfId="25621" hidden="1"/>
    <cellStyle name="Uwaga 3" xfId="25617" hidden="1"/>
    <cellStyle name="Uwaga 3" xfId="25612" hidden="1"/>
    <cellStyle name="Uwaga 3" xfId="25606" hidden="1"/>
    <cellStyle name="Uwaga 3" xfId="25602" hidden="1"/>
    <cellStyle name="Uwaga 3" xfId="25598" hidden="1"/>
    <cellStyle name="Uwaga 3" xfId="26458" hidden="1"/>
    <cellStyle name="Uwaga 3" xfId="26457" hidden="1"/>
    <cellStyle name="Uwaga 3" xfId="26456" hidden="1"/>
    <cellStyle name="Uwaga 3" xfId="26443" hidden="1"/>
    <cellStyle name="Uwaga 3" xfId="26442" hidden="1"/>
    <cellStyle name="Uwaga 3" xfId="26441" hidden="1"/>
    <cellStyle name="Uwaga 3" xfId="26428" hidden="1"/>
    <cellStyle name="Uwaga 3" xfId="26427" hidden="1"/>
    <cellStyle name="Uwaga 3" xfId="26426" hidden="1"/>
    <cellStyle name="Uwaga 3" xfId="26413" hidden="1"/>
    <cellStyle name="Uwaga 3" xfId="26412" hidden="1"/>
    <cellStyle name="Uwaga 3" xfId="26411" hidden="1"/>
    <cellStyle name="Uwaga 3" xfId="26398" hidden="1"/>
    <cellStyle name="Uwaga 3" xfId="26397" hidden="1"/>
    <cellStyle name="Uwaga 3" xfId="26396" hidden="1"/>
    <cellStyle name="Uwaga 3" xfId="26384" hidden="1"/>
    <cellStyle name="Uwaga 3" xfId="26382" hidden="1"/>
    <cellStyle name="Uwaga 3" xfId="26380" hidden="1"/>
    <cellStyle name="Uwaga 3" xfId="26369" hidden="1"/>
    <cellStyle name="Uwaga 3" xfId="26367" hidden="1"/>
    <cellStyle name="Uwaga 3" xfId="26365" hidden="1"/>
    <cellStyle name="Uwaga 3" xfId="26354" hidden="1"/>
    <cellStyle name="Uwaga 3" xfId="26352" hidden="1"/>
    <cellStyle name="Uwaga 3" xfId="26350" hidden="1"/>
    <cellStyle name="Uwaga 3" xfId="26339" hidden="1"/>
    <cellStyle name="Uwaga 3" xfId="26337" hidden="1"/>
    <cellStyle name="Uwaga 3" xfId="26335" hidden="1"/>
    <cellStyle name="Uwaga 3" xfId="26324" hidden="1"/>
    <cellStyle name="Uwaga 3" xfId="26322" hidden="1"/>
    <cellStyle name="Uwaga 3" xfId="26320" hidden="1"/>
    <cellStyle name="Uwaga 3" xfId="26309" hidden="1"/>
    <cellStyle name="Uwaga 3" xfId="26307" hidden="1"/>
    <cellStyle name="Uwaga 3" xfId="26305" hidden="1"/>
    <cellStyle name="Uwaga 3" xfId="26294" hidden="1"/>
    <cellStyle name="Uwaga 3" xfId="26292" hidden="1"/>
    <cellStyle name="Uwaga 3" xfId="26290" hidden="1"/>
    <cellStyle name="Uwaga 3" xfId="26279" hidden="1"/>
    <cellStyle name="Uwaga 3" xfId="26277" hidden="1"/>
    <cellStyle name="Uwaga 3" xfId="26275" hidden="1"/>
    <cellStyle name="Uwaga 3" xfId="26264" hidden="1"/>
    <cellStyle name="Uwaga 3" xfId="26262" hidden="1"/>
    <cellStyle name="Uwaga 3" xfId="26260" hidden="1"/>
    <cellStyle name="Uwaga 3" xfId="26249" hidden="1"/>
    <cellStyle name="Uwaga 3" xfId="26247" hidden="1"/>
    <cellStyle name="Uwaga 3" xfId="26245" hidden="1"/>
    <cellStyle name="Uwaga 3" xfId="26234" hidden="1"/>
    <cellStyle name="Uwaga 3" xfId="26232" hidden="1"/>
    <cellStyle name="Uwaga 3" xfId="26230" hidden="1"/>
    <cellStyle name="Uwaga 3" xfId="26219" hidden="1"/>
    <cellStyle name="Uwaga 3" xfId="26217" hidden="1"/>
    <cellStyle name="Uwaga 3" xfId="26215" hidden="1"/>
    <cellStyle name="Uwaga 3" xfId="26204" hidden="1"/>
    <cellStyle name="Uwaga 3" xfId="26202" hidden="1"/>
    <cellStyle name="Uwaga 3" xfId="26199" hidden="1"/>
    <cellStyle name="Uwaga 3" xfId="26189" hidden="1"/>
    <cellStyle name="Uwaga 3" xfId="26186" hidden="1"/>
    <cellStyle name="Uwaga 3" xfId="26183" hidden="1"/>
    <cellStyle name="Uwaga 3" xfId="26174" hidden="1"/>
    <cellStyle name="Uwaga 3" xfId="26172" hidden="1"/>
    <cellStyle name="Uwaga 3" xfId="26169" hidden="1"/>
    <cellStyle name="Uwaga 3" xfId="26159" hidden="1"/>
    <cellStyle name="Uwaga 3" xfId="26157" hidden="1"/>
    <cellStyle name="Uwaga 3" xfId="26155" hidden="1"/>
    <cellStyle name="Uwaga 3" xfId="26144" hidden="1"/>
    <cellStyle name="Uwaga 3" xfId="26142" hidden="1"/>
    <cellStyle name="Uwaga 3" xfId="26140" hidden="1"/>
    <cellStyle name="Uwaga 3" xfId="26129" hidden="1"/>
    <cellStyle name="Uwaga 3" xfId="26127" hidden="1"/>
    <cellStyle name="Uwaga 3" xfId="26125" hidden="1"/>
    <cellStyle name="Uwaga 3" xfId="26114" hidden="1"/>
    <cellStyle name="Uwaga 3" xfId="26112" hidden="1"/>
    <cellStyle name="Uwaga 3" xfId="26110" hidden="1"/>
    <cellStyle name="Uwaga 3" xfId="26099" hidden="1"/>
    <cellStyle name="Uwaga 3" xfId="26097" hidden="1"/>
    <cellStyle name="Uwaga 3" xfId="26095" hidden="1"/>
    <cellStyle name="Uwaga 3" xfId="26084" hidden="1"/>
    <cellStyle name="Uwaga 3" xfId="26082" hidden="1"/>
    <cellStyle name="Uwaga 3" xfId="26079" hidden="1"/>
    <cellStyle name="Uwaga 3" xfId="26069" hidden="1"/>
    <cellStyle name="Uwaga 3" xfId="26066" hidden="1"/>
    <cellStyle name="Uwaga 3" xfId="26063" hidden="1"/>
    <cellStyle name="Uwaga 3" xfId="26054" hidden="1"/>
    <cellStyle name="Uwaga 3" xfId="26051" hidden="1"/>
    <cellStyle name="Uwaga 3" xfId="26048" hidden="1"/>
    <cellStyle name="Uwaga 3" xfId="26039" hidden="1"/>
    <cellStyle name="Uwaga 3" xfId="26037" hidden="1"/>
    <cellStyle name="Uwaga 3" xfId="26035" hidden="1"/>
    <cellStyle name="Uwaga 3" xfId="26024" hidden="1"/>
    <cellStyle name="Uwaga 3" xfId="26021" hidden="1"/>
    <cellStyle name="Uwaga 3" xfId="26018" hidden="1"/>
    <cellStyle name="Uwaga 3" xfId="26009" hidden="1"/>
    <cellStyle name="Uwaga 3" xfId="26006" hidden="1"/>
    <cellStyle name="Uwaga 3" xfId="26003" hidden="1"/>
    <cellStyle name="Uwaga 3" xfId="25994" hidden="1"/>
    <cellStyle name="Uwaga 3" xfId="25991" hidden="1"/>
    <cellStyle name="Uwaga 3" xfId="25988" hidden="1"/>
    <cellStyle name="Uwaga 3" xfId="25981" hidden="1"/>
    <cellStyle name="Uwaga 3" xfId="25977" hidden="1"/>
    <cellStyle name="Uwaga 3" xfId="25974" hidden="1"/>
    <cellStyle name="Uwaga 3" xfId="25966" hidden="1"/>
    <cellStyle name="Uwaga 3" xfId="25962" hidden="1"/>
    <cellStyle name="Uwaga 3" xfId="25959" hidden="1"/>
    <cellStyle name="Uwaga 3" xfId="25951" hidden="1"/>
    <cellStyle name="Uwaga 3" xfId="25947" hidden="1"/>
    <cellStyle name="Uwaga 3" xfId="25943" hidden="1"/>
    <cellStyle name="Uwaga 3" xfId="25936" hidden="1"/>
    <cellStyle name="Uwaga 3" xfId="25932" hidden="1"/>
    <cellStyle name="Uwaga 3" xfId="25929" hidden="1"/>
    <cellStyle name="Uwaga 3" xfId="25921" hidden="1"/>
    <cellStyle name="Uwaga 3" xfId="25917" hidden="1"/>
    <cellStyle name="Uwaga 3" xfId="25914" hidden="1"/>
    <cellStyle name="Uwaga 3" xfId="25905" hidden="1"/>
    <cellStyle name="Uwaga 3" xfId="25900" hidden="1"/>
    <cellStyle name="Uwaga 3" xfId="25896" hidden="1"/>
    <cellStyle name="Uwaga 3" xfId="25890" hidden="1"/>
    <cellStyle name="Uwaga 3" xfId="25885" hidden="1"/>
    <cellStyle name="Uwaga 3" xfId="25881" hidden="1"/>
    <cellStyle name="Uwaga 3" xfId="25875" hidden="1"/>
    <cellStyle name="Uwaga 3" xfId="25870" hidden="1"/>
    <cellStyle name="Uwaga 3" xfId="25866" hidden="1"/>
    <cellStyle name="Uwaga 3" xfId="25861" hidden="1"/>
    <cellStyle name="Uwaga 3" xfId="25857" hidden="1"/>
    <cellStyle name="Uwaga 3" xfId="25853" hidden="1"/>
    <cellStyle name="Uwaga 3" xfId="25846" hidden="1"/>
    <cellStyle name="Uwaga 3" xfId="25841" hidden="1"/>
    <cellStyle name="Uwaga 3" xfId="25837" hidden="1"/>
    <cellStyle name="Uwaga 3" xfId="25830" hidden="1"/>
    <cellStyle name="Uwaga 3" xfId="25825" hidden="1"/>
    <cellStyle name="Uwaga 3" xfId="25821" hidden="1"/>
    <cellStyle name="Uwaga 3" xfId="25816" hidden="1"/>
    <cellStyle name="Uwaga 3" xfId="25811" hidden="1"/>
    <cellStyle name="Uwaga 3" xfId="25807" hidden="1"/>
    <cellStyle name="Uwaga 3" xfId="25801" hidden="1"/>
    <cellStyle name="Uwaga 3" xfId="25797" hidden="1"/>
    <cellStyle name="Uwaga 3" xfId="25794" hidden="1"/>
    <cellStyle name="Uwaga 3" xfId="25787" hidden="1"/>
    <cellStyle name="Uwaga 3" xfId="25782" hidden="1"/>
    <cellStyle name="Uwaga 3" xfId="25777" hidden="1"/>
    <cellStyle name="Uwaga 3" xfId="25771" hidden="1"/>
    <cellStyle name="Uwaga 3" xfId="25766" hidden="1"/>
    <cellStyle name="Uwaga 3" xfId="25761" hidden="1"/>
    <cellStyle name="Uwaga 3" xfId="25756" hidden="1"/>
    <cellStyle name="Uwaga 3" xfId="25751" hidden="1"/>
    <cellStyle name="Uwaga 3" xfId="25746" hidden="1"/>
    <cellStyle name="Uwaga 3" xfId="25742" hidden="1"/>
    <cellStyle name="Uwaga 3" xfId="25738" hidden="1"/>
    <cellStyle name="Uwaga 3" xfId="25733" hidden="1"/>
    <cellStyle name="Uwaga 3" xfId="25726" hidden="1"/>
    <cellStyle name="Uwaga 3" xfId="25721" hidden="1"/>
    <cellStyle name="Uwaga 3" xfId="25716" hidden="1"/>
    <cellStyle name="Uwaga 3" xfId="25710" hidden="1"/>
    <cellStyle name="Uwaga 3" xfId="25705" hidden="1"/>
    <cellStyle name="Uwaga 3" xfId="25701" hidden="1"/>
    <cellStyle name="Uwaga 3" xfId="25696" hidden="1"/>
    <cellStyle name="Uwaga 3" xfId="25691" hidden="1"/>
    <cellStyle name="Uwaga 3" xfId="25686" hidden="1"/>
    <cellStyle name="Uwaga 3" xfId="25682" hidden="1"/>
    <cellStyle name="Uwaga 3" xfId="25677" hidden="1"/>
    <cellStyle name="Uwaga 3" xfId="25672" hidden="1"/>
    <cellStyle name="Uwaga 3" xfId="25667" hidden="1"/>
    <cellStyle name="Uwaga 3" xfId="25663" hidden="1"/>
    <cellStyle name="Uwaga 3" xfId="25659" hidden="1"/>
    <cellStyle name="Uwaga 3" xfId="25652" hidden="1"/>
    <cellStyle name="Uwaga 3" xfId="25648" hidden="1"/>
    <cellStyle name="Uwaga 3" xfId="25643" hidden="1"/>
    <cellStyle name="Uwaga 3" xfId="25637" hidden="1"/>
    <cellStyle name="Uwaga 3" xfId="25633" hidden="1"/>
    <cellStyle name="Uwaga 3" xfId="25628" hidden="1"/>
    <cellStyle name="Uwaga 3" xfId="25622" hidden="1"/>
    <cellStyle name="Uwaga 3" xfId="25618" hidden="1"/>
    <cellStyle name="Uwaga 3" xfId="25614" hidden="1"/>
    <cellStyle name="Uwaga 3" xfId="25607" hidden="1"/>
    <cellStyle name="Uwaga 3" xfId="25603" hidden="1"/>
    <cellStyle name="Uwaga 3" xfId="25599" hidden="1"/>
    <cellStyle name="Uwaga 3" xfId="26463" hidden="1"/>
    <cellStyle name="Uwaga 3" xfId="26461" hidden="1"/>
    <cellStyle name="Uwaga 3" xfId="26459" hidden="1"/>
    <cellStyle name="Uwaga 3" xfId="26446" hidden="1"/>
    <cellStyle name="Uwaga 3" xfId="26445" hidden="1"/>
    <cellStyle name="Uwaga 3" xfId="26444" hidden="1"/>
    <cellStyle name="Uwaga 3" xfId="26431" hidden="1"/>
    <cellStyle name="Uwaga 3" xfId="26430" hidden="1"/>
    <cellStyle name="Uwaga 3" xfId="26429" hidden="1"/>
    <cellStyle name="Uwaga 3" xfId="26417" hidden="1"/>
    <cellStyle name="Uwaga 3" xfId="26415" hidden="1"/>
    <cellStyle name="Uwaga 3" xfId="26414" hidden="1"/>
    <cellStyle name="Uwaga 3" xfId="26401" hidden="1"/>
    <cellStyle name="Uwaga 3" xfId="26400" hidden="1"/>
    <cellStyle name="Uwaga 3" xfId="26399" hidden="1"/>
    <cellStyle name="Uwaga 3" xfId="26387" hidden="1"/>
    <cellStyle name="Uwaga 3" xfId="26385" hidden="1"/>
    <cellStyle name="Uwaga 3" xfId="26383" hidden="1"/>
    <cellStyle name="Uwaga 3" xfId="26372" hidden="1"/>
    <cellStyle name="Uwaga 3" xfId="26370" hidden="1"/>
    <cellStyle name="Uwaga 3" xfId="26368" hidden="1"/>
    <cellStyle name="Uwaga 3" xfId="26357" hidden="1"/>
    <cellStyle name="Uwaga 3" xfId="26355" hidden="1"/>
    <cellStyle name="Uwaga 3" xfId="26353" hidden="1"/>
    <cellStyle name="Uwaga 3" xfId="26342" hidden="1"/>
    <cellStyle name="Uwaga 3" xfId="26340" hidden="1"/>
    <cellStyle name="Uwaga 3" xfId="26338" hidden="1"/>
    <cellStyle name="Uwaga 3" xfId="26327" hidden="1"/>
    <cellStyle name="Uwaga 3" xfId="26325" hidden="1"/>
    <cellStyle name="Uwaga 3" xfId="26323" hidden="1"/>
    <cellStyle name="Uwaga 3" xfId="26312" hidden="1"/>
    <cellStyle name="Uwaga 3" xfId="26310" hidden="1"/>
    <cellStyle name="Uwaga 3" xfId="26308" hidden="1"/>
    <cellStyle name="Uwaga 3" xfId="26297" hidden="1"/>
    <cellStyle name="Uwaga 3" xfId="26295" hidden="1"/>
    <cellStyle name="Uwaga 3" xfId="26293" hidden="1"/>
    <cellStyle name="Uwaga 3" xfId="26282" hidden="1"/>
    <cellStyle name="Uwaga 3" xfId="26280" hidden="1"/>
    <cellStyle name="Uwaga 3" xfId="26278" hidden="1"/>
    <cellStyle name="Uwaga 3" xfId="26267" hidden="1"/>
    <cellStyle name="Uwaga 3" xfId="26265" hidden="1"/>
    <cellStyle name="Uwaga 3" xfId="26263" hidden="1"/>
    <cellStyle name="Uwaga 3" xfId="26252" hidden="1"/>
    <cellStyle name="Uwaga 3" xfId="26250" hidden="1"/>
    <cellStyle name="Uwaga 3" xfId="26248" hidden="1"/>
    <cellStyle name="Uwaga 3" xfId="26237" hidden="1"/>
    <cellStyle name="Uwaga 3" xfId="26235" hidden="1"/>
    <cellStyle name="Uwaga 3" xfId="26233" hidden="1"/>
    <cellStyle name="Uwaga 3" xfId="26222" hidden="1"/>
    <cellStyle name="Uwaga 3" xfId="26220" hidden="1"/>
    <cellStyle name="Uwaga 3" xfId="26218" hidden="1"/>
    <cellStyle name="Uwaga 3" xfId="26207" hidden="1"/>
    <cellStyle name="Uwaga 3" xfId="26205" hidden="1"/>
    <cellStyle name="Uwaga 3" xfId="26203" hidden="1"/>
    <cellStyle name="Uwaga 3" xfId="26192" hidden="1"/>
    <cellStyle name="Uwaga 3" xfId="26190" hidden="1"/>
    <cellStyle name="Uwaga 3" xfId="26188" hidden="1"/>
    <cellStyle name="Uwaga 3" xfId="26177" hidden="1"/>
    <cellStyle name="Uwaga 3" xfId="26175" hidden="1"/>
    <cellStyle name="Uwaga 3" xfId="26173" hidden="1"/>
    <cellStyle name="Uwaga 3" xfId="26162" hidden="1"/>
    <cellStyle name="Uwaga 3" xfId="26160" hidden="1"/>
    <cellStyle name="Uwaga 3" xfId="26158" hidden="1"/>
    <cellStyle name="Uwaga 3" xfId="26147" hidden="1"/>
    <cellStyle name="Uwaga 3" xfId="26145" hidden="1"/>
    <cellStyle name="Uwaga 3" xfId="26143" hidden="1"/>
    <cellStyle name="Uwaga 3" xfId="26132" hidden="1"/>
    <cellStyle name="Uwaga 3" xfId="26130" hidden="1"/>
    <cellStyle name="Uwaga 3" xfId="26128" hidden="1"/>
    <cellStyle name="Uwaga 3" xfId="26117" hidden="1"/>
    <cellStyle name="Uwaga 3" xfId="26115" hidden="1"/>
    <cellStyle name="Uwaga 3" xfId="26113" hidden="1"/>
    <cellStyle name="Uwaga 3" xfId="26102" hidden="1"/>
    <cellStyle name="Uwaga 3" xfId="26100" hidden="1"/>
    <cellStyle name="Uwaga 3" xfId="26098" hidden="1"/>
    <cellStyle name="Uwaga 3" xfId="26087" hidden="1"/>
    <cellStyle name="Uwaga 3" xfId="26085" hidden="1"/>
    <cellStyle name="Uwaga 3" xfId="26083" hidden="1"/>
    <cellStyle name="Uwaga 3" xfId="26072" hidden="1"/>
    <cellStyle name="Uwaga 3" xfId="26070" hidden="1"/>
    <cellStyle name="Uwaga 3" xfId="26067" hidden="1"/>
    <cellStyle name="Uwaga 3" xfId="26057" hidden="1"/>
    <cellStyle name="Uwaga 3" xfId="26055" hidden="1"/>
    <cellStyle name="Uwaga 3" xfId="26053" hidden="1"/>
    <cellStyle name="Uwaga 3" xfId="26042" hidden="1"/>
    <cellStyle name="Uwaga 3" xfId="26040" hidden="1"/>
    <cellStyle name="Uwaga 3" xfId="26038" hidden="1"/>
    <cellStyle name="Uwaga 3" xfId="26027" hidden="1"/>
    <cellStyle name="Uwaga 3" xfId="26025" hidden="1"/>
    <cellStyle name="Uwaga 3" xfId="26022" hidden="1"/>
    <cellStyle name="Uwaga 3" xfId="26012" hidden="1"/>
    <cellStyle name="Uwaga 3" xfId="26010" hidden="1"/>
    <cellStyle name="Uwaga 3" xfId="26007" hidden="1"/>
    <cellStyle name="Uwaga 3" xfId="25997" hidden="1"/>
    <cellStyle name="Uwaga 3" xfId="25995" hidden="1"/>
    <cellStyle name="Uwaga 3" xfId="25992" hidden="1"/>
    <cellStyle name="Uwaga 3" xfId="25983" hidden="1"/>
    <cellStyle name="Uwaga 3" xfId="25980" hidden="1"/>
    <cellStyle name="Uwaga 3" xfId="25976" hidden="1"/>
    <cellStyle name="Uwaga 3" xfId="25968" hidden="1"/>
    <cellStyle name="Uwaga 3" xfId="25965" hidden="1"/>
    <cellStyle name="Uwaga 3" xfId="25961" hidden="1"/>
    <cellStyle name="Uwaga 3" xfId="25953" hidden="1"/>
    <cellStyle name="Uwaga 3" xfId="25950" hidden="1"/>
    <cellStyle name="Uwaga 3" xfId="25946" hidden="1"/>
    <cellStyle name="Uwaga 3" xfId="25938" hidden="1"/>
    <cellStyle name="Uwaga 3" xfId="25935" hidden="1"/>
    <cellStyle name="Uwaga 3" xfId="25931" hidden="1"/>
    <cellStyle name="Uwaga 3" xfId="25923" hidden="1"/>
    <cellStyle name="Uwaga 3" xfId="25920" hidden="1"/>
    <cellStyle name="Uwaga 3" xfId="25916" hidden="1"/>
    <cellStyle name="Uwaga 3" xfId="25908" hidden="1"/>
    <cellStyle name="Uwaga 3" xfId="25904" hidden="1"/>
    <cellStyle name="Uwaga 3" xfId="25899" hidden="1"/>
    <cellStyle name="Uwaga 3" xfId="25893" hidden="1"/>
    <cellStyle name="Uwaga 3" xfId="25889" hidden="1"/>
    <cellStyle name="Uwaga 3" xfId="25884" hidden="1"/>
    <cellStyle name="Uwaga 3" xfId="25878" hidden="1"/>
    <cellStyle name="Uwaga 3" xfId="25874" hidden="1"/>
    <cellStyle name="Uwaga 3" xfId="25869" hidden="1"/>
    <cellStyle name="Uwaga 3" xfId="25863" hidden="1"/>
    <cellStyle name="Uwaga 3" xfId="25860" hidden="1"/>
    <cellStyle name="Uwaga 3" xfId="25856" hidden="1"/>
    <cellStyle name="Uwaga 3" xfId="25848" hidden="1"/>
    <cellStyle name="Uwaga 3" xfId="25845" hidden="1"/>
    <cellStyle name="Uwaga 3" xfId="25840" hidden="1"/>
    <cellStyle name="Uwaga 3" xfId="25833" hidden="1"/>
    <cellStyle name="Uwaga 3" xfId="25829" hidden="1"/>
    <cellStyle name="Uwaga 3" xfId="25824" hidden="1"/>
    <cellStyle name="Uwaga 3" xfId="25818" hidden="1"/>
    <cellStyle name="Uwaga 3" xfId="25814" hidden="1"/>
    <cellStyle name="Uwaga 3" xfId="25809" hidden="1"/>
    <cellStyle name="Uwaga 3" xfId="25803" hidden="1"/>
    <cellStyle name="Uwaga 3" xfId="25800" hidden="1"/>
    <cellStyle name="Uwaga 3" xfId="25796" hidden="1"/>
    <cellStyle name="Uwaga 3" xfId="25788" hidden="1"/>
    <cellStyle name="Uwaga 3" xfId="25783" hidden="1"/>
    <cellStyle name="Uwaga 3" xfId="25778" hidden="1"/>
    <cellStyle name="Uwaga 3" xfId="25773" hidden="1"/>
    <cellStyle name="Uwaga 3" xfId="25768" hidden="1"/>
    <cellStyle name="Uwaga 3" xfId="25763" hidden="1"/>
    <cellStyle name="Uwaga 3" xfId="25758" hidden="1"/>
    <cellStyle name="Uwaga 3" xfId="25753" hidden="1"/>
    <cellStyle name="Uwaga 3" xfId="25748" hidden="1"/>
    <cellStyle name="Uwaga 3" xfId="25743" hidden="1"/>
    <cellStyle name="Uwaga 3" xfId="25739" hidden="1"/>
    <cellStyle name="Uwaga 3" xfId="25734" hidden="1"/>
    <cellStyle name="Uwaga 3" xfId="25727" hidden="1"/>
    <cellStyle name="Uwaga 3" xfId="25722" hidden="1"/>
    <cellStyle name="Uwaga 3" xfId="25717" hidden="1"/>
    <cellStyle name="Uwaga 3" xfId="25712" hidden="1"/>
    <cellStyle name="Uwaga 3" xfId="25707" hidden="1"/>
    <cellStyle name="Uwaga 3" xfId="25702" hidden="1"/>
    <cellStyle name="Uwaga 3" xfId="25697" hidden="1"/>
    <cellStyle name="Uwaga 3" xfId="25692" hidden="1"/>
    <cellStyle name="Uwaga 3" xfId="25687" hidden="1"/>
    <cellStyle name="Uwaga 3" xfId="25683" hidden="1"/>
    <cellStyle name="Uwaga 3" xfId="25678" hidden="1"/>
    <cellStyle name="Uwaga 3" xfId="25673" hidden="1"/>
    <cellStyle name="Uwaga 3" xfId="25668" hidden="1"/>
    <cellStyle name="Uwaga 3" xfId="25664" hidden="1"/>
    <cellStyle name="Uwaga 3" xfId="25660" hidden="1"/>
    <cellStyle name="Uwaga 3" xfId="25653" hidden="1"/>
    <cellStyle name="Uwaga 3" xfId="25649" hidden="1"/>
    <cellStyle name="Uwaga 3" xfId="25644" hidden="1"/>
    <cellStyle name="Uwaga 3" xfId="25638" hidden="1"/>
    <cellStyle name="Uwaga 3" xfId="25634" hidden="1"/>
    <cellStyle name="Uwaga 3" xfId="25629" hidden="1"/>
    <cellStyle name="Uwaga 3" xfId="25623" hidden="1"/>
    <cellStyle name="Uwaga 3" xfId="25619" hidden="1"/>
    <cellStyle name="Uwaga 3" xfId="25615" hidden="1"/>
    <cellStyle name="Uwaga 3" xfId="25608" hidden="1"/>
    <cellStyle name="Uwaga 3" xfId="25604" hidden="1"/>
    <cellStyle name="Uwaga 3" xfId="25600" hidden="1"/>
    <cellStyle name="Uwaga 3" xfId="26467" hidden="1"/>
    <cellStyle name="Uwaga 3" xfId="26466" hidden="1"/>
    <cellStyle name="Uwaga 3" xfId="26464" hidden="1"/>
    <cellStyle name="Uwaga 3" xfId="26451" hidden="1"/>
    <cellStyle name="Uwaga 3" xfId="26449" hidden="1"/>
    <cellStyle name="Uwaga 3" xfId="26447" hidden="1"/>
    <cellStyle name="Uwaga 3" xfId="26437" hidden="1"/>
    <cellStyle name="Uwaga 3" xfId="26435" hidden="1"/>
    <cellStyle name="Uwaga 3" xfId="26433" hidden="1"/>
    <cellStyle name="Uwaga 3" xfId="26422" hidden="1"/>
    <cellStyle name="Uwaga 3" xfId="26420" hidden="1"/>
    <cellStyle name="Uwaga 3" xfId="26418" hidden="1"/>
    <cellStyle name="Uwaga 3" xfId="26405" hidden="1"/>
    <cellStyle name="Uwaga 3" xfId="26403" hidden="1"/>
    <cellStyle name="Uwaga 3" xfId="26402" hidden="1"/>
    <cellStyle name="Uwaga 3" xfId="26389" hidden="1"/>
    <cellStyle name="Uwaga 3" xfId="26388" hidden="1"/>
    <cellStyle name="Uwaga 3" xfId="26386" hidden="1"/>
    <cellStyle name="Uwaga 3" xfId="26374" hidden="1"/>
    <cellStyle name="Uwaga 3" xfId="26373" hidden="1"/>
    <cellStyle name="Uwaga 3" xfId="26371" hidden="1"/>
    <cellStyle name="Uwaga 3" xfId="26359" hidden="1"/>
    <cellStyle name="Uwaga 3" xfId="26358" hidden="1"/>
    <cellStyle name="Uwaga 3" xfId="26356" hidden="1"/>
    <cellStyle name="Uwaga 3" xfId="26344" hidden="1"/>
    <cellStyle name="Uwaga 3" xfId="26343" hidden="1"/>
    <cellStyle name="Uwaga 3" xfId="26341" hidden="1"/>
    <cellStyle name="Uwaga 3" xfId="26329" hidden="1"/>
    <cellStyle name="Uwaga 3" xfId="26328" hidden="1"/>
    <cellStyle name="Uwaga 3" xfId="26326" hidden="1"/>
    <cellStyle name="Uwaga 3" xfId="26314" hidden="1"/>
    <cellStyle name="Uwaga 3" xfId="26313" hidden="1"/>
    <cellStyle name="Uwaga 3" xfId="26311" hidden="1"/>
    <cellStyle name="Uwaga 3" xfId="26299" hidden="1"/>
    <cellStyle name="Uwaga 3" xfId="26298" hidden="1"/>
    <cellStyle name="Uwaga 3" xfId="26296" hidden="1"/>
    <cellStyle name="Uwaga 3" xfId="26284" hidden="1"/>
    <cellStyle name="Uwaga 3" xfId="26283" hidden="1"/>
    <cellStyle name="Uwaga 3" xfId="26281" hidden="1"/>
    <cellStyle name="Uwaga 3" xfId="26269" hidden="1"/>
    <cellStyle name="Uwaga 3" xfId="26268" hidden="1"/>
    <cellStyle name="Uwaga 3" xfId="26266" hidden="1"/>
    <cellStyle name="Uwaga 3" xfId="26254" hidden="1"/>
    <cellStyle name="Uwaga 3" xfId="26253" hidden="1"/>
    <cellStyle name="Uwaga 3" xfId="26251" hidden="1"/>
    <cellStyle name="Uwaga 3" xfId="26239" hidden="1"/>
    <cellStyle name="Uwaga 3" xfId="26238" hidden="1"/>
    <cellStyle name="Uwaga 3" xfId="26236" hidden="1"/>
    <cellStyle name="Uwaga 3" xfId="26224" hidden="1"/>
    <cellStyle name="Uwaga 3" xfId="26223" hidden="1"/>
    <cellStyle name="Uwaga 3" xfId="26221" hidden="1"/>
    <cellStyle name="Uwaga 3" xfId="26209" hidden="1"/>
    <cellStyle name="Uwaga 3" xfId="26208" hidden="1"/>
    <cellStyle name="Uwaga 3" xfId="26206" hidden="1"/>
    <cellStyle name="Uwaga 3" xfId="26194" hidden="1"/>
    <cellStyle name="Uwaga 3" xfId="26193" hidden="1"/>
    <cellStyle name="Uwaga 3" xfId="26191" hidden="1"/>
    <cellStyle name="Uwaga 3" xfId="26179" hidden="1"/>
    <cellStyle name="Uwaga 3" xfId="26178" hidden="1"/>
    <cellStyle name="Uwaga 3" xfId="26176" hidden="1"/>
    <cellStyle name="Uwaga 3" xfId="26164" hidden="1"/>
    <cellStyle name="Uwaga 3" xfId="26163" hidden="1"/>
    <cellStyle name="Uwaga 3" xfId="26161" hidden="1"/>
    <cellStyle name="Uwaga 3" xfId="26149" hidden="1"/>
    <cellStyle name="Uwaga 3" xfId="26148" hidden="1"/>
    <cellStyle name="Uwaga 3" xfId="26146" hidden="1"/>
    <cellStyle name="Uwaga 3" xfId="26134" hidden="1"/>
    <cellStyle name="Uwaga 3" xfId="26133" hidden="1"/>
    <cellStyle name="Uwaga 3" xfId="26131" hidden="1"/>
    <cellStyle name="Uwaga 3" xfId="26119" hidden="1"/>
    <cellStyle name="Uwaga 3" xfId="26118" hidden="1"/>
    <cellStyle name="Uwaga 3" xfId="26116" hidden="1"/>
    <cellStyle name="Uwaga 3" xfId="26104" hidden="1"/>
    <cellStyle name="Uwaga 3" xfId="26103" hidden="1"/>
    <cellStyle name="Uwaga 3" xfId="26101" hidden="1"/>
    <cellStyle name="Uwaga 3" xfId="26089" hidden="1"/>
    <cellStyle name="Uwaga 3" xfId="26088" hidden="1"/>
    <cellStyle name="Uwaga 3" xfId="26086" hidden="1"/>
    <cellStyle name="Uwaga 3" xfId="26074" hidden="1"/>
    <cellStyle name="Uwaga 3" xfId="26073" hidden="1"/>
    <cellStyle name="Uwaga 3" xfId="26071" hidden="1"/>
    <cellStyle name="Uwaga 3" xfId="26059" hidden="1"/>
    <cellStyle name="Uwaga 3" xfId="26058" hidden="1"/>
    <cellStyle name="Uwaga 3" xfId="26056" hidden="1"/>
    <cellStyle name="Uwaga 3" xfId="26044" hidden="1"/>
    <cellStyle name="Uwaga 3" xfId="26043" hidden="1"/>
    <cellStyle name="Uwaga 3" xfId="26041" hidden="1"/>
    <cellStyle name="Uwaga 3" xfId="26029" hidden="1"/>
    <cellStyle name="Uwaga 3" xfId="26028" hidden="1"/>
    <cellStyle name="Uwaga 3" xfId="26026" hidden="1"/>
    <cellStyle name="Uwaga 3" xfId="26014" hidden="1"/>
    <cellStyle name="Uwaga 3" xfId="26013" hidden="1"/>
    <cellStyle name="Uwaga 3" xfId="26011" hidden="1"/>
    <cellStyle name="Uwaga 3" xfId="25999" hidden="1"/>
    <cellStyle name="Uwaga 3" xfId="25998" hidden="1"/>
    <cellStyle name="Uwaga 3" xfId="25996" hidden="1"/>
    <cellStyle name="Uwaga 3" xfId="25984" hidden="1"/>
    <cellStyle name="Uwaga 3" xfId="25982" hidden="1"/>
    <cellStyle name="Uwaga 3" xfId="25979" hidden="1"/>
    <cellStyle name="Uwaga 3" xfId="25969" hidden="1"/>
    <cellStyle name="Uwaga 3" xfId="25967" hidden="1"/>
    <cellStyle name="Uwaga 3" xfId="25964" hidden="1"/>
    <cellStyle name="Uwaga 3" xfId="25954" hidden="1"/>
    <cellStyle name="Uwaga 3" xfId="25952" hidden="1"/>
    <cellStyle name="Uwaga 3" xfId="25949" hidden="1"/>
    <cellStyle name="Uwaga 3" xfId="25939" hidden="1"/>
    <cellStyle name="Uwaga 3" xfId="25937" hidden="1"/>
    <cellStyle name="Uwaga 3" xfId="25934" hidden="1"/>
    <cellStyle name="Uwaga 3" xfId="25924" hidden="1"/>
    <cellStyle name="Uwaga 3" xfId="25922" hidden="1"/>
    <cellStyle name="Uwaga 3" xfId="25919" hidden="1"/>
    <cellStyle name="Uwaga 3" xfId="25909" hidden="1"/>
    <cellStyle name="Uwaga 3" xfId="25907" hidden="1"/>
    <cellStyle name="Uwaga 3" xfId="25903" hidden="1"/>
    <cellStyle name="Uwaga 3" xfId="25894" hidden="1"/>
    <cellStyle name="Uwaga 3" xfId="25891" hidden="1"/>
    <cellStyle name="Uwaga 3" xfId="25887" hidden="1"/>
    <cellStyle name="Uwaga 3" xfId="25879" hidden="1"/>
    <cellStyle name="Uwaga 3" xfId="25877" hidden="1"/>
    <cellStyle name="Uwaga 3" xfId="25873" hidden="1"/>
    <cellStyle name="Uwaga 3" xfId="25864" hidden="1"/>
    <cellStyle name="Uwaga 3" xfId="25862" hidden="1"/>
    <cellStyle name="Uwaga 3" xfId="25859" hidden="1"/>
    <cellStyle name="Uwaga 3" xfId="25849" hidden="1"/>
    <cellStyle name="Uwaga 3" xfId="25847" hidden="1"/>
    <cellStyle name="Uwaga 3" xfId="25842" hidden="1"/>
    <cellStyle name="Uwaga 3" xfId="25834" hidden="1"/>
    <cellStyle name="Uwaga 3" xfId="25832" hidden="1"/>
    <cellStyle name="Uwaga 3" xfId="25827" hidden="1"/>
    <cellStyle name="Uwaga 3" xfId="25819" hidden="1"/>
    <cellStyle name="Uwaga 3" xfId="25817" hidden="1"/>
    <cellStyle name="Uwaga 3" xfId="25812" hidden="1"/>
    <cellStyle name="Uwaga 3" xfId="25804" hidden="1"/>
    <cellStyle name="Uwaga 3" xfId="25802" hidden="1"/>
    <cellStyle name="Uwaga 3" xfId="25798" hidden="1"/>
    <cellStyle name="Uwaga 3" xfId="25789" hidden="1"/>
    <cellStyle name="Uwaga 3" xfId="25786" hidden="1"/>
    <cellStyle name="Uwaga 3" xfId="25781" hidden="1"/>
    <cellStyle name="Uwaga 3" xfId="25774" hidden="1"/>
    <cellStyle name="Uwaga 3" xfId="25770" hidden="1"/>
    <cellStyle name="Uwaga 3" xfId="25765" hidden="1"/>
    <cellStyle name="Uwaga 3" xfId="25759" hidden="1"/>
    <cellStyle name="Uwaga 3" xfId="25755" hidden="1"/>
    <cellStyle name="Uwaga 3" xfId="25750" hidden="1"/>
    <cellStyle name="Uwaga 3" xfId="25744" hidden="1"/>
    <cellStyle name="Uwaga 3" xfId="25741" hidden="1"/>
    <cellStyle name="Uwaga 3" xfId="25737" hidden="1"/>
    <cellStyle name="Uwaga 3" xfId="25728" hidden="1"/>
    <cellStyle name="Uwaga 3" xfId="25723" hidden="1"/>
    <cellStyle name="Uwaga 3" xfId="25718" hidden="1"/>
    <cellStyle name="Uwaga 3" xfId="25713" hidden="1"/>
    <cellStyle name="Uwaga 3" xfId="25708" hidden="1"/>
    <cellStyle name="Uwaga 3" xfId="25703" hidden="1"/>
    <cellStyle name="Uwaga 3" xfId="25698" hidden="1"/>
    <cellStyle name="Uwaga 3" xfId="25693" hidden="1"/>
    <cellStyle name="Uwaga 3" xfId="25688" hidden="1"/>
    <cellStyle name="Uwaga 3" xfId="25684" hidden="1"/>
    <cellStyle name="Uwaga 3" xfId="25679" hidden="1"/>
    <cellStyle name="Uwaga 3" xfId="25674" hidden="1"/>
    <cellStyle name="Uwaga 3" xfId="25669" hidden="1"/>
    <cellStyle name="Uwaga 3" xfId="25665" hidden="1"/>
    <cellStyle name="Uwaga 3" xfId="25661" hidden="1"/>
    <cellStyle name="Uwaga 3" xfId="25654" hidden="1"/>
    <cellStyle name="Uwaga 3" xfId="25650" hidden="1"/>
    <cellStyle name="Uwaga 3" xfId="25645" hidden="1"/>
    <cellStyle name="Uwaga 3" xfId="25639" hidden="1"/>
    <cellStyle name="Uwaga 3" xfId="25635" hidden="1"/>
    <cellStyle name="Uwaga 3" xfId="25630" hidden="1"/>
    <cellStyle name="Uwaga 3" xfId="25624" hidden="1"/>
    <cellStyle name="Uwaga 3" xfId="25620" hidden="1"/>
    <cellStyle name="Uwaga 3" xfId="25616" hidden="1"/>
    <cellStyle name="Uwaga 3" xfId="25609" hidden="1"/>
    <cellStyle name="Uwaga 3" xfId="25605" hidden="1"/>
    <cellStyle name="Uwaga 3" xfId="25601" hidden="1"/>
    <cellStyle name="Uwaga 3" xfId="24576" hidden="1"/>
    <cellStyle name="Uwaga 3" xfId="24575" hidden="1"/>
    <cellStyle name="Uwaga 3" xfId="24574" hidden="1"/>
    <cellStyle name="Uwaga 3" xfId="24567" hidden="1"/>
    <cellStyle name="Uwaga 3" xfId="24566" hidden="1"/>
    <cellStyle name="Uwaga 3" xfId="24565" hidden="1"/>
    <cellStyle name="Uwaga 3" xfId="24558" hidden="1"/>
    <cellStyle name="Uwaga 3" xfId="24557" hidden="1"/>
    <cellStyle name="Uwaga 3" xfId="24556" hidden="1"/>
    <cellStyle name="Uwaga 3" xfId="24549" hidden="1"/>
    <cellStyle name="Uwaga 3" xfId="24548" hidden="1"/>
    <cellStyle name="Uwaga 3" xfId="24547" hidden="1"/>
    <cellStyle name="Uwaga 3" xfId="24540" hidden="1"/>
    <cellStyle name="Uwaga 3" xfId="24539" hidden="1"/>
    <cellStyle name="Uwaga 3" xfId="24538" hidden="1"/>
    <cellStyle name="Uwaga 3" xfId="24531" hidden="1"/>
    <cellStyle name="Uwaga 3" xfId="24530" hidden="1"/>
    <cellStyle name="Uwaga 3" xfId="24528" hidden="1"/>
    <cellStyle name="Uwaga 3" xfId="24522" hidden="1"/>
    <cellStyle name="Uwaga 3" xfId="24521" hidden="1"/>
    <cellStyle name="Uwaga 3" xfId="24519" hidden="1"/>
    <cellStyle name="Uwaga 3" xfId="24513" hidden="1"/>
    <cellStyle name="Uwaga 3" xfId="24512" hidden="1"/>
    <cellStyle name="Uwaga 3" xfId="24510" hidden="1"/>
    <cellStyle name="Uwaga 3" xfId="24504" hidden="1"/>
    <cellStyle name="Uwaga 3" xfId="24503" hidden="1"/>
    <cellStyle name="Uwaga 3" xfId="24501" hidden="1"/>
    <cellStyle name="Uwaga 3" xfId="24495" hidden="1"/>
    <cellStyle name="Uwaga 3" xfId="24494" hidden="1"/>
    <cellStyle name="Uwaga 3" xfId="24492" hidden="1"/>
    <cellStyle name="Uwaga 3" xfId="24486" hidden="1"/>
    <cellStyle name="Uwaga 3" xfId="24485" hidden="1"/>
    <cellStyle name="Uwaga 3" xfId="24483" hidden="1"/>
    <cellStyle name="Uwaga 3" xfId="24477" hidden="1"/>
    <cellStyle name="Uwaga 3" xfId="24476" hidden="1"/>
    <cellStyle name="Uwaga 3" xfId="24474" hidden="1"/>
    <cellStyle name="Uwaga 3" xfId="24468" hidden="1"/>
    <cellStyle name="Uwaga 3" xfId="24467" hidden="1"/>
    <cellStyle name="Uwaga 3" xfId="24465" hidden="1"/>
    <cellStyle name="Uwaga 3" xfId="24459" hidden="1"/>
    <cellStyle name="Uwaga 3" xfId="24458" hidden="1"/>
    <cellStyle name="Uwaga 3" xfId="24456" hidden="1"/>
    <cellStyle name="Uwaga 3" xfId="24450" hidden="1"/>
    <cellStyle name="Uwaga 3" xfId="24449" hidden="1"/>
    <cellStyle name="Uwaga 3" xfId="24447" hidden="1"/>
    <cellStyle name="Uwaga 3" xfId="24441" hidden="1"/>
    <cellStyle name="Uwaga 3" xfId="24440" hidden="1"/>
    <cellStyle name="Uwaga 3" xfId="24438" hidden="1"/>
    <cellStyle name="Uwaga 3" xfId="24432" hidden="1"/>
    <cellStyle name="Uwaga 3" xfId="24431" hidden="1"/>
    <cellStyle name="Uwaga 3" xfId="24429" hidden="1"/>
    <cellStyle name="Uwaga 3" xfId="24423" hidden="1"/>
    <cellStyle name="Uwaga 3" xfId="24422" hidden="1"/>
    <cellStyle name="Uwaga 3" xfId="24419" hidden="1"/>
    <cellStyle name="Uwaga 3" xfId="24414" hidden="1"/>
    <cellStyle name="Uwaga 3" xfId="24412" hidden="1"/>
    <cellStyle name="Uwaga 3" xfId="24409" hidden="1"/>
    <cellStyle name="Uwaga 3" xfId="24405" hidden="1"/>
    <cellStyle name="Uwaga 3" xfId="24404" hidden="1"/>
    <cellStyle name="Uwaga 3" xfId="24401" hidden="1"/>
    <cellStyle name="Uwaga 3" xfId="24396" hidden="1"/>
    <cellStyle name="Uwaga 3" xfId="24395" hidden="1"/>
    <cellStyle name="Uwaga 3" xfId="24393" hidden="1"/>
    <cellStyle name="Uwaga 3" xfId="24387" hidden="1"/>
    <cellStyle name="Uwaga 3" xfId="24386" hidden="1"/>
    <cellStyle name="Uwaga 3" xfId="24384" hidden="1"/>
    <cellStyle name="Uwaga 3" xfId="24378" hidden="1"/>
    <cellStyle name="Uwaga 3" xfId="24377" hidden="1"/>
    <cellStyle name="Uwaga 3" xfId="24375" hidden="1"/>
    <cellStyle name="Uwaga 3" xfId="24369" hidden="1"/>
    <cellStyle name="Uwaga 3" xfId="24368" hidden="1"/>
    <cellStyle name="Uwaga 3" xfId="24366" hidden="1"/>
    <cellStyle name="Uwaga 3" xfId="24360" hidden="1"/>
    <cellStyle name="Uwaga 3" xfId="24359" hidden="1"/>
    <cellStyle name="Uwaga 3" xfId="24357" hidden="1"/>
    <cellStyle name="Uwaga 3" xfId="24351" hidden="1"/>
    <cellStyle name="Uwaga 3" xfId="24350" hidden="1"/>
    <cellStyle name="Uwaga 3" xfId="24347" hidden="1"/>
    <cellStyle name="Uwaga 3" xfId="24342" hidden="1"/>
    <cellStyle name="Uwaga 3" xfId="24340" hidden="1"/>
    <cellStyle name="Uwaga 3" xfId="24337" hidden="1"/>
    <cellStyle name="Uwaga 3" xfId="24333" hidden="1"/>
    <cellStyle name="Uwaga 3" xfId="24331" hidden="1"/>
    <cellStyle name="Uwaga 3" xfId="24328" hidden="1"/>
    <cellStyle name="Uwaga 3" xfId="24324" hidden="1"/>
    <cellStyle name="Uwaga 3" xfId="24323" hidden="1"/>
    <cellStyle name="Uwaga 3" xfId="24321" hidden="1"/>
    <cellStyle name="Uwaga 3" xfId="24315" hidden="1"/>
    <cellStyle name="Uwaga 3" xfId="24313" hidden="1"/>
    <cellStyle name="Uwaga 3" xfId="24310" hidden="1"/>
    <cellStyle name="Uwaga 3" xfId="24306" hidden="1"/>
    <cellStyle name="Uwaga 3" xfId="24304" hidden="1"/>
    <cellStyle name="Uwaga 3" xfId="24301" hidden="1"/>
    <cellStyle name="Uwaga 3" xfId="24297" hidden="1"/>
    <cellStyle name="Uwaga 3" xfId="24295" hidden="1"/>
    <cellStyle name="Uwaga 3" xfId="24292" hidden="1"/>
    <cellStyle name="Uwaga 3" xfId="24288" hidden="1"/>
    <cellStyle name="Uwaga 3" xfId="24286" hidden="1"/>
    <cellStyle name="Uwaga 3" xfId="24284" hidden="1"/>
    <cellStyle name="Uwaga 3" xfId="24279" hidden="1"/>
    <cellStyle name="Uwaga 3" xfId="24277" hidden="1"/>
    <cellStyle name="Uwaga 3" xfId="24275" hidden="1"/>
    <cellStyle name="Uwaga 3" xfId="24270" hidden="1"/>
    <cellStyle name="Uwaga 3" xfId="24268" hidden="1"/>
    <cellStyle name="Uwaga 3" xfId="24265" hidden="1"/>
    <cellStyle name="Uwaga 3" xfId="24261" hidden="1"/>
    <cellStyle name="Uwaga 3" xfId="24259" hidden="1"/>
    <cellStyle name="Uwaga 3" xfId="24257" hidden="1"/>
    <cellStyle name="Uwaga 3" xfId="24252" hidden="1"/>
    <cellStyle name="Uwaga 3" xfId="24250" hidden="1"/>
    <cellStyle name="Uwaga 3" xfId="24248" hidden="1"/>
    <cellStyle name="Uwaga 3" xfId="24242" hidden="1"/>
    <cellStyle name="Uwaga 3" xfId="24239" hidden="1"/>
    <cellStyle name="Uwaga 3" xfId="24236" hidden="1"/>
    <cellStyle name="Uwaga 3" xfId="24233" hidden="1"/>
    <cellStyle name="Uwaga 3" xfId="24230" hidden="1"/>
    <cellStyle name="Uwaga 3" xfId="24227" hidden="1"/>
    <cellStyle name="Uwaga 3" xfId="24224" hidden="1"/>
    <cellStyle name="Uwaga 3" xfId="24221" hidden="1"/>
    <cellStyle name="Uwaga 3" xfId="24218" hidden="1"/>
    <cellStyle name="Uwaga 3" xfId="24216" hidden="1"/>
    <cellStyle name="Uwaga 3" xfId="24214" hidden="1"/>
    <cellStyle name="Uwaga 3" xfId="24211" hidden="1"/>
    <cellStyle name="Uwaga 3" xfId="24207" hidden="1"/>
    <cellStyle name="Uwaga 3" xfId="24204" hidden="1"/>
    <cellStyle name="Uwaga 3" xfId="24201" hidden="1"/>
    <cellStyle name="Uwaga 3" xfId="24197" hidden="1"/>
    <cellStyle name="Uwaga 3" xfId="24194" hidden="1"/>
    <cellStyle name="Uwaga 3" xfId="24191" hidden="1"/>
    <cellStyle name="Uwaga 3" xfId="24189" hidden="1"/>
    <cellStyle name="Uwaga 3" xfId="24186" hidden="1"/>
    <cellStyle name="Uwaga 3" xfId="24183" hidden="1"/>
    <cellStyle name="Uwaga 3" xfId="24180" hidden="1"/>
    <cellStyle name="Uwaga 3" xfId="24178" hidden="1"/>
    <cellStyle name="Uwaga 3" xfId="24176" hidden="1"/>
    <cellStyle name="Uwaga 3" xfId="24171" hidden="1"/>
    <cellStyle name="Uwaga 3" xfId="24168" hidden="1"/>
    <cellStyle name="Uwaga 3" xfId="24165" hidden="1"/>
    <cellStyle name="Uwaga 3" xfId="24161" hidden="1"/>
    <cellStyle name="Uwaga 3" xfId="24158" hidden="1"/>
    <cellStyle name="Uwaga 3" xfId="24155" hidden="1"/>
    <cellStyle name="Uwaga 3" xfId="24152" hidden="1"/>
    <cellStyle name="Uwaga 3" xfId="24149" hidden="1"/>
    <cellStyle name="Uwaga 3" xfId="24146" hidden="1"/>
    <cellStyle name="Uwaga 3" xfId="24144" hidden="1"/>
    <cellStyle name="Uwaga 3" xfId="24142" hidden="1"/>
    <cellStyle name="Uwaga 3" xfId="24139" hidden="1"/>
    <cellStyle name="Uwaga 3" xfId="24134" hidden="1"/>
    <cellStyle name="Uwaga 3" xfId="24131" hidden="1"/>
    <cellStyle name="Uwaga 3" xfId="24128" hidden="1"/>
    <cellStyle name="Uwaga 3" xfId="24124" hidden="1"/>
    <cellStyle name="Uwaga 3" xfId="24121" hidden="1"/>
    <cellStyle name="Uwaga 3" xfId="24119" hidden="1"/>
    <cellStyle name="Uwaga 3" xfId="24116" hidden="1"/>
    <cellStyle name="Uwaga 3" xfId="24113" hidden="1"/>
    <cellStyle name="Uwaga 3" xfId="24110" hidden="1"/>
    <cellStyle name="Uwaga 3" xfId="24108" hidden="1"/>
    <cellStyle name="Uwaga 3" xfId="24105" hidden="1"/>
    <cellStyle name="Uwaga 3" xfId="24102" hidden="1"/>
    <cellStyle name="Uwaga 3" xfId="24099" hidden="1"/>
    <cellStyle name="Uwaga 3" xfId="24097" hidden="1"/>
    <cellStyle name="Uwaga 3" xfId="24095" hidden="1"/>
    <cellStyle name="Uwaga 3" xfId="24090" hidden="1"/>
    <cellStyle name="Uwaga 3" xfId="24088" hidden="1"/>
    <cellStyle name="Uwaga 3" xfId="24085" hidden="1"/>
    <cellStyle name="Uwaga 3" xfId="24081" hidden="1"/>
    <cellStyle name="Uwaga 3" xfId="24079" hidden="1"/>
    <cellStyle name="Uwaga 3" xfId="24076" hidden="1"/>
    <cellStyle name="Uwaga 3" xfId="24072" hidden="1"/>
    <cellStyle name="Uwaga 3" xfId="24070" hidden="1"/>
    <cellStyle name="Uwaga 3" xfId="24068" hidden="1"/>
    <cellStyle name="Uwaga 3" xfId="24063" hidden="1"/>
    <cellStyle name="Uwaga 3" xfId="24061" hidden="1"/>
    <cellStyle name="Uwaga 3" xfId="24059" hidden="1"/>
    <cellStyle name="Uwaga 3" xfId="26555" hidden="1"/>
    <cellStyle name="Uwaga 3" xfId="26556" hidden="1"/>
    <cellStyle name="Uwaga 3" xfId="26558" hidden="1"/>
    <cellStyle name="Uwaga 3" xfId="26570" hidden="1"/>
    <cellStyle name="Uwaga 3" xfId="26571" hidden="1"/>
    <cellStyle name="Uwaga 3" xfId="26576" hidden="1"/>
    <cellStyle name="Uwaga 3" xfId="26585" hidden="1"/>
    <cellStyle name="Uwaga 3" xfId="26586" hidden="1"/>
    <cellStyle name="Uwaga 3" xfId="26591" hidden="1"/>
    <cellStyle name="Uwaga 3" xfId="26600" hidden="1"/>
    <cellStyle name="Uwaga 3" xfId="26601" hidden="1"/>
    <cellStyle name="Uwaga 3" xfId="26602" hidden="1"/>
    <cellStyle name="Uwaga 3" xfId="26615" hidden="1"/>
    <cellStyle name="Uwaga 3" xfId="26620" hidden="1"/>
    <cellStyle name="Uwaga 3" xfId="26625" hidden="1"/>
    <cellStyle name="Uwaga 3" xfId="26635" hidden="1"/>
    <cellStyle name="Uwaga 3" xfId="26640" hidden="1"/>
    <cellStyle name="Uwaga 3" xfId="26644" hidden="1"/>
    <cellStyle name="Uwaga 3" xfId="26651" hidden="1"/>
    <cellStyle name="Uwaga 3" xfId="26656" hidden="1"/>
    <cellStyle name="Uwaga 3" xfId="26659" hidden="1"/>
    <cellStyle name="Uwaga 3" xfId="26665" hidden="1"/>
    <cellStyle name="Uwaga 3" xfId="26670" hidden="1"/>
    <cellStyle name="Uwaga 3" xfId="26674" hidden="1"/>
    <cellStyle name="Uwaga 3" xfId="26675" hidden="1"/>
    <cellStyle name="Uwaga 3" xfId="26676" hidden="1"/>
    <cellStyle name="Uwaga 3" xfId="26680" hidden="1"/>
    <cellStyle name="Uwaga 3" xfId="26692" hidden="1"/>
    <cellStyle name="Uwaga 3" xfId="26697" hidden="1"/>
    <cellStyle name="Uwaga 3" xfId="26702" hidden="1"/>
    <cellStyle name="Uwaga 3" xfId="26707" hidden="1"/>
    <cellStyle name="Uwaga 3" xfId="26712" hidden="1"/>
    <cellStyle name="Uwaga 3" xfId="26717" hidden="1"/>
    <cellStyle name="Uwaga 3" xfId="26721" hidden="1"/>
    <cellStyle name="Uwaga 3" xfId="26725" hidden="1"/>
    <cellStyle name="Uwaga 3" xfId="26730" hidden="1"/>
    <cellStyle name="Uwaga 3" xfId="26735" hidden="1"/>
    <cellStyle name="Uwaga 3" xfId="26736" hidden="1"/>
    <cellStyle name="Uwaga 3" xfId="26738" hidden="1"/>
    <cellStyle name="Uwaga 3" xfId="26751" hidden="1"/>
    <cellStyle name="Uwaga 3" xfId="26755" hidden="1"/>
    <cellStyle name="Uwaga 3" xfId="26760" hidden="1"/>
    <cellStyle name="Uwaga 3" xfId="26767" hidden="1"/>
    <cellStyle name="Uwaga 3" xfId="26771" hidden="1"/>
    <cellStyle name="Uwaga 3" xfId="26776" hidden="1"/>
    <cellStyle name="Uwaga 3" xfId="26781" hidden="1"/>
    <cellStyle name="Uwaga 3" xfId="26784" hidden="1"/>
    <cellStyle name="Uwaga 3" xfId="26789" hidden="1"/>
    <cellStyle name="Uwaga 3" xfId="26795" hidden="1"/>
    <cellStyle name="Uwaga 3" xfId="26796" hidden="1"/>
    <cellStyle name="Uwaga 3" xfId="26799" hidden="1"/>
    <cellStyle name="Uwaga 3" xfId="26812" hidden="1"/>
    <cellStyle name="Uwaga 3" xfId="26816" hidden="1"/>
    <cellStyle name="Uwaga 3" xfId="26821" hidden="1"/>
    <cellStyle name="Uwaga 3" xfId="26828" hidden="1"/>
    <cellStyle name="Uwaga 3" xfId="26833" hidden="1"/>
    <cellStyle name="Uwaga 3" xfId="26837" hidden="1"/>
    <cellStyle name="Uwaga 3" xfId="26842" hidden="1"/>
    <cellStyle name="Uwaga 3" xfId="26846" hidden="1"/>
    <cellStyle name="Uwaga 3" xfId="26851" hidden="1"/>
    <cellStyle name="Uwaga 3" xfId="26855" hidden="1"/>
    <cellStyle name="Uwaga 3" xfId="26856" hidden="1"/>
    <cellStyle name="Uwaga 3" xfId="26858" hidden="1"/>
    <cellStyle name="Uwaga 3" xfId="26870" hidden="1"/>
    <cellStyle name="Uwaga 3" xfId="26871" hidden="1"/>
    <cellStyle name="Uwaga 3" xfId="26873" hidden="1"/>
    <cellStyle name="Uwaga 3" xfId="26885" hidden="1"/>
    <cellStyle name="Uwaga 3" xfId="26887" hidden="1"/>
    <cellStyle name="Uwaga 3" xfId="26890" hidden="1"/>
    <cellStyle name="Uwaga 3" xfId="26900" hidden="1"/>
    <cellStyle name="Uwaga 3" xfId="26901" hidden="1"/>
    <cellStyle name="Uwaga 3" xfId="26903" hidden="1"/>
    <cellStyle name="Uwaga 3" xfId="26915" hidden="1"/>
    <cellStyle name="Uwaga 3" xfId="26916" hidden="1"/>
    <cellStyle name="Uwaga 3" xfId="26917" hidden="1"/>
    <cellStyle name="Uwaga 3" xfId="26931" hidden="1"/>
    <cellStyle name="Uwaga 3" xfId="26934" hidden="1"/>
    <cellStyle name="Uwaga 3" xfId="26938" hidden="1"/>
    <cellStyle name="Uwaga 3" xfId="26946" hidden="1"/>
    <cellStyle name="Uwaga 3" xfId="26949" hidden="1"/>
    <cellStyle name="Uwaga 3" xfId="26953" hidden="1"/>
    <cellStyle name="Uwaga 3" xfId="26961" hidden="1"/>
    <cellStyle name="Uwaga 3" xfId="26964" hidden="1"/>
    <cellStyle name="Uwaga 3" xfId="26968" hidden="1"/>
    <cellStyle name="Uwaga 3" xfId="26975" hidden="1"/>
    <cellStyle name="Uwaga 3" xfId="26976" hidden="1"/>
    <cellStyle name="Uwaga 3" xfId="26978" hidden="1"/>
    <cellStyle name="Uwaga 3" xfId="26991" hidden="1"/>
    <cellStyle name="Uwaga 3" xfId="26994" hidden="1"/>
    <cellStyle name="Uwaga 3" xfId="26997" hidden="1"/>
    <cellStyle name="Uwaga 3" xfId="27006" hidden="1"/>
    <cellStyle name="Uwaga 3" xfId="27009" hidden="1"/>
    <cellStyle name="Uwaga 3" xfId="27013" hidden="1"/>
    <cellStyle name="Uwaga 3" xfId="27021" hidden="1"/>
    <cellStyle name="Uwaga 3" xfId="27023" hidden="1"/>
    <cellStyle name="Uwaga 3" xfId="27026" hidden="1"/>
    <cellStyle name="Uwaga 3" xfId="27035" hidden="1"/>
    <cellStyle name="Uwaga 3" xfId="27036" hidden="1"/>
    <cellStyle name="Uwaga 3" xfId="27037" hidden="1"/>
    <cellStyle name="Uwaga 3" xfId="27050" hidden="1"/>
    <cellStyle name="Uwaga 3" xfId="27051" hidden="1"/>
    <cellStyle name="Uwaga 3" xfId="27053" hidden="1"/>
    <cellStyle name="Uwaga 3" xfId="27065" hidden="1"/>
    <cellStyle name="Uwaga 3" xfId="27066" hidden="1"/>
    <cellStyle name="Uwaga 3" xfId="27068" hidden="1"/>
    <cellStyle name="Uwaga 3" xfId="27080" hidden="1"/>
    <cellStyle name="Uwaga 3" xfId="27081" hidden="1"/>
    <cellStyle name="Uwaga 3" xfId="27083" hidden="1"/>
    <cellStyle name="Uwaga 3" xfId="27095" hidden="1"/>
    <cellStyle name="Uwaga 3" xfId="27096" hidden="1"/>
    <cellStyle name="Uwaga 3" xfId="27097" hidden="1"/>
    <cellStyle name="Uwaga 3" xfId="27111" hidden="1"/>
    <cellStyle name="Uwaga 3" xfId="27113" hidden="1"/>
    <cellStyle name="Uwaga 3" xfId="27116" hidden="1"/>
    <cellStyle name="Uwaga 3" xfId="27126" hidden="1"/>
    <cellStyle name="Uwaga 3" xfId="27129" hidden="1"/>
    <cellStyle name="Uwaga 3" xfId="27132" hidden="1"/>
    <cellStyle name="Uwaga 3" xfId="27141" hidden="1"/>
    <cellStyle name="Uwaga 3" xfId="27143" hidden="1"/>
    <cellStyle name="Uwaga 3" xfId="27146" hidden="1"/>
    <cellStyle name="Uwaga 3" xfId="27155" hidden="1"/>
    <cellStyle name="Uwaga 3" xfId="27156" hidden="1"/>
    <cellStyle name="Uwaga 3" xfId="27157" hidden="1"/>
    <cellStyle name="Uwaga 3" xfId="27170" hidden="1"/>
    <cellStyle name="Uwaga 3" xfId="27172" hidden="1"/>
    <cellStyle name="Uwaga 3" xfId="27174" hidden="1"/>
    <cellStyle name="Uwaga 3" xfId="27185" hidden="1"/>
    <cellStyle name="Uwaga 3" xfId="27187" hidden="1"/>
    <cellStyle name="Uwaga 3" xfId="27189" hidden="1"/>
    <cellStyle name="Uwaga 3" xfId="27200" hidden="1"/>
    <cellStyle name="Uwaga 3" xfId="27202" hidden="1"/>
    <cellStyle name="Uwaga 3" xfId="27204" hidden="1"/>
    <cellStyle name="Uwaga 3" xfId="27215" hidden="1"/>
    <cellStyle name="Uwaga 3" xfId="27216" hidden="1"/>
    <cellStyle name="Uwaga 3" xfId="27217" hidden="1"/>
    <cellStyle name="Uwaga 3" xfId="27230" hidden="1"/>
    <cellStyle name="Uwaga 3" xfId="27232" hidden="1"/>
    <cellStyle name="Uwaga 3" xfId="27234" hidden="1"/>
    <cellStyle name="Uwaga 3" xfId="27245" hidden="1"/>
    <cellStyle name="Uwaga 3" xfId="27247" hidden="1"/>
    <cellStyle name="Uwaga 3" xfId="27249" hidden="1"/>
    <cellStyle name="Uwaga 3" xfId="27260" hidden="1"/>
    <cellStyle name="Uwaga 3" xfId="27262" hidden="1"/>
    <cellStyle name="Uwaga 3" xfId="27263" hidden="1"/>
    <cellStyle name="Uwaga 3" xfId="27275" hidden="1"/>
    <cellStyle name="Uwaga 3" xfId="27276" hidden="1"/>
    <cellStyle name="Uwaga 3" xfId="27277" hidden="1"/>
    <cellStyle name="Uwaga 3" xfId="27290" hidden="1"/>
    <cellStyle name="Uwaga 3" xfId="27292" hidden="1"/>
    <cellStyle name="Uwaga 3" xfId="27294" hidden="1"/>
    <cellStyle name="Uwaga 3" xfId="27305" hidden="1"/>
    <cellStyle name="Uwaga 3" xfId="27307" hidden="1"/>
    <cellStyle name="Uwaga 3" xfId="27309" hidden="1"/>
    <cellStyle name="Uwaga 3" xfId="27320" hidden="1"/>
    <cellStyle name="Uwaga 3" xfId="27322" hidden="1"/>
    <cellStyle name="Uwaga 3" xfId="27324" hidden="1"/>
    <cellStyle name="Uwaga 3" xfId="27335" hidden="1"/>
    <cellStyle name="Uwaga 3" xfId="27336" hidden="1"/>
    <cellStyle name="Uwaga 3" xfId="27338" hidden="1"/>
    <cellStyle name="Uwaga 3" xfId="27349" hidden="1"/>
    <cellStyle name="Uwaga 3" xfId="27351" hidden="1"/>
    <cellStyle name="Uwaga 3" xfId="27352" hidden="1"/>
    <cellStyle name="Uwaga 3" xfId="27361" hidden="1"/>
    <cellStyle name="Uwaga 3" xfId="27364" hidden="1"/>
    <cellStyle name="Uwaga 3" xfId="27366" hidden="1"/>
    <cellStyle name="Uwaga 3" xfId="27377" hidden="1"/>
    <cellStyle name="Uwaga 3" xfId="27379" hidden="1"/>
    <cellStyle name="Uwaga 3" xfId="27381" hidden="1"/>
    <cellStyle name="Uwaga 3" xfId="27393" hidden="1"/>
    <cellStyle name="Uwaga 3" xfId="27395" hidden="1"/>
    <cellStyle name="Uwaga 3" xfId="27397" hidden="1"/>
    <cellStyle name="Uwaga 3" xfId="27405" hidden="1"/>
    <cellStyle name="Uwaga 3" xfId="27407" hidden="1"/>
    <cellStyle name="Uwaga 3" xfId="27410" hidden="1"/>
    <cellStyle name="Uwaga 3" xfId="27400" hidden="1"/>
    <cellStyle name="Uwaga 3" xfId="27399" hidden="1"/>
    <cellStyle name="Uwaga 3" xfId="27398" hidden="1"/>
    <cellStyle name="Uwaga 3" xfId="27385" hidden="1"/>
    <cellStyle name="Uwaga 3" xfId="27384" hidden="1"/>
    <cellStyle name="Uwaga 3" xfId="27383" hidden="1"/>
    <cellStyle name="Uwaga 3" xfId="27370" hidden="1"/>
    <cellStyle name="Uwaga 3" xfId="27369" hidden="1"/>
    <cellStyle name="Uwaga 3" xfId="27368" hidden="1"/>
    <cellStyle name="Uwaga 3" xfId="27355" hidden="1"/>
    <cellStyle name="Uwaga 3" xfId="27354" hidden="1"/>
    <cellStyle name="Uwaga 3" xfId="27353" hidden="1"/>
    <cellStyle name="Uwaga 3" xfId="27340" hidden="1"/>
    <cellStyle name="Uwaga 3" xfId="27339" hidden="1"/>
    <cellStyle name="Uwaga 3" xfId="27337" hidden="1"/>
    <cellStyle name="Uwaga 3" xfId="27326" hidden="1"/>
    <cellStyle name="Uwaga 3" xfId="27323" hidden="1"/>
    <cellStyle name="Uwaga 3" xfId="27321" hidden="1"/>
    <cellStyle name="Uwaga 3" xfId="27311" hidden="1"/>
    <cellStyle name="Uwaga 3" xfId="27308" hidden="1"/>
    <cellStyle name="Uwaga 3" xfId="27306" hidden="1"/>
    <cellStyle name="Uwaga 3" xfId="27296" hidden="1"/>
    <cellStyle name="Uwaga 3" xfId="27293" hidden="1"/>
    <cellStyle name="Uwaga 3" xfId="27291" hidden="1"/>
    <cellStyle name="Uwaga 3" xfId="27281" hidden="1"/>
    <cellStyle name="Uwaga 3" xfId="27279" hidden="1"/>
    <cellStyle name="Uwaga 3" xfId="27278" hidden="1"/>
    <cellStyle name="Uwaga 3" xfId="27266" hidden="1"/>
    <cellStyle name="Uwaga 3" xfId="27264" hidden="1"/>
    <cellStyle name="Uwaga 3" xfId="27261" hidden="1"/>
    <cellStyle name="Uwaga 3" xfId="27251" hidden="1"/>
    <cellStyle name="Uwaga 3" xfId="27248" hidden="1"/>
    <cellStyle name="Uwaga 3" xfId="27246" hidden="1"/>
    <cellStyle name="Uwaga 3" xfId="27236" hidden="1"/>
    <cellStyle name="Uwaga 3" xfId="27233" hidden="1"/>
    <cellStyle name="Uwaga 3" xfId="27231" hidden="1"/>
    <cellStyle name="Uwaga 3" xfId="27221" hidden="1"/>
    <cellStyle name="Uwaga 3" xfId="27219" hidden="1"/>
    <cellStyle name="Uwaga 3" xfId="27218" hidden="1"/>
    <cellStyle name="Uwaga 3" xfId="27206" hidden="1"/>
    <cellStyle name="Uwaga 3" xfId="27203" hidden="1"/>
    <cellStyle name="Uwaga 3" xfId="27201" hidden="1"/>
    <cellStyle name="Uwaga 3" xfId="27191" hidden="1"/>
    <cellStyle name="Uwaga 3" xfId="27188" hidden="1"/>
    <cellStyle name="Uwaga 3" xfId="27186" hidden="1"/>
    <cellStyle name="Uwaga 3" xfId="27176" hidden="1"/>
    <cellStyle name="Uwaga 3" xfId="27173" hidden="1"/>
    <cellStyle name="Uwaga 3" xfId="27171" hidden="1"/>
    <cellStyle name="Uwaga 3" xfId="27161" hidden="1"/>
    <cellStyle name="Uwaga 3" xfId="27159" hidden="1"/>
    <cellStyle name="Uwaga 3" xfId="27158" hidden="1"/>
    <cellStyle name="Uwaga 3" xfId="27145" hidden="1"/>
    <cellStyle name="Uwaga 3" xfId="27142" hidden="1"/>
    <cellStyle name="Uwaga 3" xfId="27140" hidden="1"/>
    <cellStyle name="Uwaga 3" xfId="27130" hidden="1"/>
    <cellStyle name="Uwaga 3" xfId="27127" hidden="1"/>
    <cellStyle name="Uwaga 3" xfId="27125" hidden="1"/>
    <cellStyle name="Uwaga 3" xfId="27115" hidden="1"/>
    <cellStyle name="Uwaga 3" xfId="27112" hidden="1"/>
    <cellStyle name="Uwaga 3" xfId="27110" hidden="1"/>
    <cellStyle name="Uwaga 3" xfId="27101" hidden="1"/>
    <cellStyle name="Uwaga 3" xfId="27099" hidden="1"/>
    <cellStyle name="Uwaga 3" xfId="27098" hidden="1"/>
    <cellStyle name="Uwaga 3" xfId="27086" hidden="1"/>
    <cellStyle name="Uwaga 3" xfId="27084" hidden="1"/>
    <cellStyle name="Uwaga 3" xfId="27082" hidden="1"/>
    <cellStyle name="Uwaga 3" xfId="27071" hidden="1"/>
    <cellStyle name="Uwaga 3" xfId="27069" hidden="1"/>
    <cellStyle name="Uwaga 3" xfId="27067" hidden="1"/>
    <cellStyle name="Uwaga 3" xfId="27056" hidden="1"/>
    <cellStyle name="Uwaga 3" xfId="27054" hidden="1"/>
    <cellStyle name="Uwaga 3" xfId="27052" hidden="1"/>
    <cellStyle name="Uwaga 3" xfId="27041" hidden="1"/>
    <cellStyle name="Uwaga 3" xfId="27039" hidden="1"/>
    <cellStyle name="Uwaga 3" xfId="27038" hidden="1"/>
    <cellStyle name="Uwaga 3" xfId="27025" hidden="1"/>
    <cellStyle name="Uwaga 3" xfId="27022" hidden="1"/>
    <cellStyle name="Uwaga 3" xfId="27020" hidden="1"/>
    <cellStyle name="Uwaga 3" xfId="27010" hidden="1"/>
    <cellStyle name="Uwaga 3" xfId="27007" hidden="1"/>
    <cellStyle name="Uwaga 3" xfId="27005" hidden="1"/>
    <cellStyle name="Uwaga 3" xfId="26995" hidden="1"/>
    <cellStyle name="Uwaga 3" xfId="26992" hidden="1"/>
    <cellStyle name="Uwaga 3" xfId="26990" hidden="1"/>
    <cellStyle name="Uwaga 3" xfId="26981" hidden="1"/>
    <cellStyle name="Uwaga 3" xfId="26979" hidden="1"/>
    <cellStyle name="Uwaga 3" xfId="26977" hidden="1"/>
    <cellStyle name="Uwaga 3" xfId="26965" hidden="1"/>
    <cellStyle name="Uwaga 3" xfId="26962" hidden="1"/>
    <cellStyle name="Uwaga 3" xfId="26960" hidden="1"/>
    <cellStyle name="Uwaga 3" xfId="26950" hidden="1"/>
    <cellStyle name="Uwaga 3" xfId="26947" hidden="1"/>
    <cellStyle name="Uwaga 3" xfId="26945" hidden="1"/>
    <cellStyle name="Uwaga 3" xfId="26935" hidden="1"/>
    <cellStyle name="Uwaga 3" xfId="26932" hidden="1"/>
    <cellStyle name="Uwaga 3" xfId="26930" hidden="1"/>
    <cellStyle name="Uwaga 3" xfId="26923" hidden="1"/>
    <cellStyle name="Uwaga 3" xfId="26920" hidden="1"/>
    <cellStyle name="Uwaga 3" xfId="26918" hidden="1"/>
    <cellStyle name="Uwaga 3" xfId="26908" hidden="1"/>
    <cellStyle name="Uwaga 3" xfId="26905" hidden="1"/>
    <cellStyle name="Uwaga 3" xfId="26902" hidden="1"/>
    <cellStyle name="Uwaga 3" xfId="26893" hidden="1"/>
    <cellStyle name="Uwaga 3" xfId="26889" hidden="1"/>
    <cellStyle name="Uwaga 3" xfId="26886" hidden="1"/>
    <cellStyle name="Uwaga 3" xfId="26878" hidden="1"/>
    <cellStyle name="Uwaga 3" xfId="26875" hidden="1"/>
    <cellStyle name="Uwaga 3" xfId="26872" hidden="1"/>
    <cellStyle name="Uwaga 3" xfId="26863" hidden="1"/>
    <cellStyle name="Uwaga 3" xfId="26860" hidden="1"/>
    <cellStyle name="Uwaga 3" xfId="26857" hidden="1"/>
    <cellStyle name="Uwaga 3" xfId="26847" hidden="1"/>
    <cellStyle name="Uwaga 3" xfId="26843" hidden="1"/>
    <cellStyle name="Uwaga 3" xfId="26840" hidden="1"/>
    <cellStyle name="Uwaga 3" xfId="26831" hidden="1"/>
    <cellStyle name="Uwaga 3" xfId="26827" hidden="1"/>
    <cellStyle name="Uwaga 3" xfId="26825" hidden="1"/>
    <cellStyle name="Uwaga 3" xfId="26817" hidden="1"/>
    <cellStyle name="Uwaga 3" xfId="26813" hidden="1"/>
    <cellStyle name="Uwaga 3" xfId="26810" hidden="1"/>
    <cellStyle name="Uwaga 3" xfId="26803" hidden="1"/>
    <cellStyle name="Uwaga 3" xfId="26800" hidden="1"/>
    <cellStyle name="Uwaga 3" xfId="26797" hidden="1"/>
    <cellStyle name="Uwaga 3" xfId="26788" hidden="1"/>
    <cellStyle name="Uwaga 3" xfId="26783" hidden="1"/>
    <cellStyle name="Uwaga 3" xfId="26780" hidden="1"/>
    <cellStyle name="Uwaga 3" xfId="26773" hidden="1"/>
    <cellStyle name="Uwaga 3" xfId="26768" hidden="1"/>
    <cellStyle name="Uwaga 3" xfId="26765" hidden="1"/>
    <cellStyle name="Uwaga 3" xfId="26758" hidden="1"/>
    <cellStyle name="Uwaga 3" xfId="26753" hidden="1"/>
    <cellStyle name="Uwaga 3" xfId="26750" hidden="1"/>
    <cellStyle name="Uwaga 3" xfId="26744" hidden="1"/>
    <cellStyle name="Uwaga 3" xfId="26740" hidden="1"/>
    <cellStyle name="Uwaga 3" xfId="26737" hidden="1"/>
    <cellStyle name="Uwaga 3" xfId="26729" hidden="1"/>
    <cellStyle name="Uwaga 3" xfId="26724" hidden="1"/>
    <cellStyle name="Uwaga 3" xfId="26720" hidden="1"/>
    <cellStyle name="Uwaga 3" xfId="26714" hidden="1"/>
    <cellStyle name="Uwaga 3" xfId="26709" hidden="1"/>
    <cellStyle name="Uwaga 3" xfId="26705" hidden="1"/>
    <cellStyle name="Uwaga 3" xfId="26699" hidden="1"/>
    <cellStyle name="Uwaga 3" xfId="26694" hidden="1"/>
    <cellStyle name="Uwaga 3" xfId="26690" hidden="1"/>
    <cellStyle name="Uwaga 3" xfId="26685" hidden="1"/>
    <cellStyle name="Uwaga 3" xfId="26681" hidden="1"/>
    <cellStyle name="Uwaga 3" xfId="26677" hidden="1"/>
    <cellStyle name="Uwaga 3" xfId="26669" hidden="1"/>
    <cellStyle name="Uwaga 3" xfId="26664" hidden="1"/>
    <cellStyle name="Uwaga 3" xfId="26660" hidden="1"/>
    <cellStyle name="Uwaga 3" xfId="26654" hidden="1"/>
    <cellStyle name="Uwaga 3" xfId="26649" hidden="1"/>
    <cellStyle name="Uwaga 3" xfId="26645" hidden="1"/>
    <cellStyle name="Uwaga 3" xfId="26639" hidden="1"/>
    <cellStyle name="Uwaga 3" xfId="26634" hidden="1"/>
    <cellStyle name="Uwaga 3" xfId="26630" hidden="1"/>
    <cellStyle name="Uwaga 3" xfId="26626" hidden="1"/>
    <cellStyle name="Uwaga 3" xfId="26621" hidden="1"/>
    <cellStyle name="Uwaga 3" xfId="26616" hidden="1"/>
    <cellStyle name="Uwaga 3" xfId="26611" hidden="1"/>
    <cellStyle name="Uwaga 3" xfId="26607" hidden="1"/>
    <cellStyle name="Uwaga 3" xfId="26603" hidden="1"/>
    <cellStyle name="Uwaga 3" xfId="26596" hidden="1"/>
    <cellStyle name="Uwaga 3" xfId="26592" hidden="1"/>
    <cellStyle name="Uwaga 3" xfId="26587" hidden="1"/>
    <cellStyle name="Uwaga 3" xfId="26581" hidden="1"/>
    <cellStyle name="Uwaga 3" xfId="26577" hidden="1"/>
    <cellStyle name="Uwaga 3" xfId="26572" hidden="1"/>
    <cellStyle name="Uwaga 3" xfId="26566" hidden="1"/>
    <cellStyle name="Uwaga 3" xfId="26562" hidden="1"/>
    <cellStyle name="Uwaga 3" xfId="26557" hidden="1"/>
    <cellStyle name="Uwaga 3" xfId="26551" hidden="1"/>
    <cellStyle name="Uwaga 3" xfId="26547" hidden="1"/>
    <cellStyle name="Uwaga 3" xfId="26543" hidden="1"/>
    <cellStyle name="Uwaga 3" xfId="27403" hidden="1"/>
    <cellStyle name="Uwaga 3" xfId="27402" hidden="1"/>
    <cellStyle name="Uwaga 3" xfId="27401" hidden="1"/>
    <cellStyle name="Uwaga 3" xfId="27388" hidden="1"/>
    <cellStyle name="Uwaga 3" xfId="27387" hidden="1"/>
    <cellStyle name="Uwaga 3" xfId="27386" hidden="1"/>
    <cellStyle name="Uwaga 3" xfId="27373" hidden="1"/>
    <cellStyle name="Uwaga 3" xfId="27372" hidden="1"/>
    <cellStyle name="Uwaga 3" xfId="27371" hidden="1"/>
    <cellStyle name="Uwaga 3" xfId="27358" hidden="1"/>
    <cellStyle name="Uwaga 3" xfId="27357" hidden="1"/>
    <cellStyle name="Uwaga 3" xfId="27356" hidden="1"/>
    <cellStyle name="Uwaga 3" xfId="27343" hidden="1"/>
    <cellStyle name="Uwaga 3" xfId="27342" hidden="1"/>
    <cellStyle name="Uwaga 3" xfId="27341" hidden="1"/>
    <cellStyle name="Uwaga 3" xfId="27329" hidden="1"/>
    <cellStyle name="Uwaga 3" xfId="27327" hidden="1"/>
    <cellStyle name="Uwaga 3" xfId="27325" hidden="1"/>
    <cellStyle name="Uwaga 3" xfId="27314" hidden="1"/>
    <cellStyle name="Uwaga 3" xfId="27312" hidden="1"/>
    <cellStyle name="Uwaga 3" xfId="27310" hidden="1"/>
    <cellStyle name="Uwaga 3" xfId="27299" hidden="1"/>
    <cellStyle name="Uwaga 3" xfId="27297" hidden="1"/>
    <cellStyle name="Uwaga 3" xfId="27295" hidden="1"/>
    <cellStyle name="Uwaga 3" xfId="27284" hidden="1"/>
    <cellStyle name="Uwaga 3" xfId="27282" hidden="1"/>
    <cellStyle name="Uwaga 3" xfId="27280" hidden="1"/>
    <cellStyle name="Uwaga 3" xfId="27269" hidden="1"/>
    <cellStyle name="Uwaga 3" xfId="27267" hidden="1"/>
    <cellStyle name="Uwaga 3" xfId="27265" hidden="1"/>
    <cellStyle name="Uwaga 3" xfId="27254" hidden="1"/>
    <cellStyle name="Uwaga 3" xfId="27252" hidden="1"/>
    <cellStyle name="Uwaga 3" xfId="27250" hidden="1"/>
    <cellStyle name="Uwaga 3" xfId="27239" hidden="1"/>
    <cellStyle name="Uwaga 3" xfId="27237" hidden="1"/>
    <cellStyle name="Uwaga 3" xfId="27235" hidden="1"/>
    <cellStyle name="Uwaga 3" xfId="27224" hidden="1"/>
    <cellStyle name="Uwaga 3" xfId="27222" hidden="1"/>
    <cellStyle name="Uwaga 3" xfId="27220" hidden="1"/>
    <cellStyle name="Uwaga 3" xfId="27209" hidden="1"/>
    <cellStyle name="Uwaga 3" xfId="27207" hidden="1"/>
    <cellStyle name="Uwaga 3" xfId="27205" hidden="1"/>
    <cellStyle name="Uwaga 3" xfId="27194" hidden="1"/>
    <cellStyle name="Uwaga 3" xfId="27192" hidden="1"/>
    <cellStyle name="Uwaga 3" xfId="27190" hidden="1"/>
    <cellStyle name="Uwaga 3" xfId="27179" hidden="1"/>
    <cellStyle name="Uwaga 3" xfId="27177" hidden="1"/>
    <cellStyle name="Uwaga 3" xfId="27175" hidden="1"/>
    <cellStyle name="Uwaga 3" xfId="27164" hidden="1"/>
    <cellStyle name="Uwaga 3" xfId="27162" hidden="1"/>
    <cellStyle name="Uwaga 3" xfId="27160" hidden="1"/>
    <cellStyle name="Uwaga 3" xfId="27149" hidden="1"/>
    <cellStyle name="Uwaga 3" xfId="27147" hidden="1"/>
    <cellStyle name="Uwaga 3" xfId="27144" hidden="1"/>
    <cellStyle name="Uwaga 3" xfId="27134" hidden="1"/>
    <cellStyle name="Uwaga 3" xfId="27131" hidden="1"/>
    <cellStyle name="Uwaga 3" xfId="27128" hidden="1"/>
    <cellStyle name="Uwaga 3" xfId="27119" hidden="1"/>
    <cellStyle name="Uwaga 3" xfId="27117" hidden="1"/>
    <cellStyle name="Uwaga 3" xfId="27114" hidden="1"/>
    <cellStyle name="Uwaga 3" xfId="27104" hidden="1"/>
    <cellStyle name="Uwaga 3" xfId="27102" hidden="1"/>
    <cellStyle name="Uwaga 3" xfId="27100" hidden="1"/>
    <cellStyle name="Uwaga 3" xfId="27089" hidden="1"/>
    <cellStyle name="Uwaga 3" xfId="27087" hidden="1"/>
    <cellStyle name="Uwaga 3" xfId="27085" hidden="1"/>
    <cellStyle name="Uwaga 3" xfId="27074" hidden="1"/>
    <cellStyle name="Uwaga 3" xfId="27072" hidden="1"/>
    <cellStyle name="Uwaga 3" xfId="27070" hidden="1"/>
    <cellStyle name="Uwaga 3" xfId="27059" hidden="1"/>
    <cellStyle name="Uwaga 3" xfId="27057" hidden="1"/>
    <cellStyle name="Uwaga 3" xfId="27055" hidden="1"/>
    <cellStyle name="Uwaga 3" xfId="27044" hidden="1"/>
    <cellStyle name="Uwaga 3" xfId="27042" hidden="1"/>
    <cellStyle name="Uwaga 3" xfId="27040" hidden="1"/>
    <cellStyle name="Uwaga 3" xfId="27029" hidden="1"/>
    <cellStyle name="Uwaga 3" xfId="27027" hidden="1"/>
    <cellStyle name="Uwaga 3" xfId="27024" hidden="1"/>
    <cellStyle name="Uwaga 3" xfId="27014" hidden="1"/>
    <cellStyle name="Uwaga 3" xfId="27011" hidden="1"/>
    <cellStyle name="Uwaga 3" xfId="27008" hidden="1"/>
    <cellStyle name="Uwaga 3" xfId="26999" hidden="1"/>
    <cellStyle name="Uwaga 3" xfId="26996" hidden="1"/>
    <cellStyle name="Uwaga 3" xfId="26993" hidden="1"/>
    <cellStyle name="Uwaga 3" xfId="26984" hidden="1"/>
    <cellStyle name="Uwaga 3" xfId="26982" hidden="1"/>
    <cellStyle name="Uwaga 3" xfId="26980" hidden="1"/>
    <cellStyle name="Uwaga 3" xfId="26969" hidden="1"/>
    <cellStyle name="Uwaga 3" xfId="26966" hidden="1"/>
    <cellStyle name="Uwaga 3" xfId="26963" hidden="1"/>
    <cellStyle name="Uwaga 3" xfId="26954" hidden="1"/>
    <cellStyle name="Uwaga 3" xfId="26951" hidden="1"/>
    <cellStyle name="Uwaga 3" xfId="26948" hidden="1"/>
    <cellStyle name="Uwaga 3" xfId="26939" hidden="1"/>
    <cellStyle name="Uwaga 3" xfId="26936" hidden="1"/>
    <cellStyle name="Uwaga 3" xfId="26933" hidden="1"/>
    <cellStyle name="Uwaga 3" xfId="26926" hidden="1"/>
    <cellStyle name="Uwaga 3" xfId="26922" hidden="1"/>
    <cellStyle name="Uwaga 3" xfId="26919" hidden="1"/>
    <cellStyle name="Uwaga 3" xfId="26911" hidden="1"/>
    <cellStyle name="Uwaga 3" xfId="26907" hidden="1"/>
    <cellStyle name="Uwaga 3" xfId="26904" hidden="1"/>
    <cellStyle name="Uwaga 3" xfId="26896" hidden="1"/>
    <cellStyle name="Uwaga 3" xfId="26892" hidden="1"/>
    <cellStyle name="Uwaga 3" xfId="26888" hidden="1"/>
    <cellStyle name="Uwaga 3" xfId="26881" hidden="1"/>
    <cellStyle name="Uwaga 3" xfId="26877" hidden="1"/>
    <cellStyle name="Uwaga 3" xfId="26874" hidden="1"/>
    <cellStyle name="Uwaga 3" xfId="26866" hidden="1"/>
    <cellStyle name="Uwaga 3" xfId="26862" hidden="1"/>
    <cellStyle name="Uwaga 3" xfId="26859" hidden="1"/>
    <cellStyle name="Uwaga 3" xfId="26850" hidden="1"/>
    <cellStyle name="Uwaga 3" xfId="26845" hidden="1"/>
    <cellStyle name="Uwaga 3" xfId="26841" hidden="1"/>
    <cellStyle name="Uwaga 3" xfId="26835" hidden="1"/>
    <cellStyle name="Uwaga 3" xfId="26830" hidden="1"/>
    <cellStyle name="Uwaga 3" xfId="26826" hidden="1"/>
    <cellStyle name="Uwaga 3" xfId="26820" hidden="1"/>
    <cellStyle name="Uwaga 3" xfId="26815" hidden="1"/>
    <cellStyle name="Uwaga 3" xfId="26811" hidden="1"/>
    <cellStyle name="Uwaga 3" xfId="26806" hidden="1"/>
    <cellStyle name="Uwaga 3" xfId="26802" hidden="1"/>
    <cellStyle name="Uwaga 3" xfId="26798" hidden="1"/>
    <cellStyle name="Uwaga 3" xfId="26791" hidden="1"/>
    <cellStyle name="Uwaga 3" xfId="26786" hidden="1"/>
    <cellStyle name="Uwaga 3" xfId="26782" hidden="1"/>
    <cellStyle name="Uwaga 3" xfId="26775" hidden="1"/>
    <cellStyle name="Uwaga 3" xfId="26770" hidden="1"/>
    <cellStyle name="Uwaga 3" xfId="26766" hidden="1"/>
    <cellStyle name="Uwaga 3" xfId="26761" hidden="1"/>
    <cellStyle name="Uwaga 3" xfId="26756" hidden="1"/>
    <cellStyle name="Uwaga 3" xfId="26752" hidden="1"/>
    <cellStyle name="Uwaga 3" xfId="26746" hidden="1"/>
    <cellStyle name="Uwaga 3" xfId="26742" hidden="1"/>
    <cellStyle name="Uwaga 3" xfId="26739" hidden="1"/>
    <cellStyle name="Uwaga 3" xfId="26732" hidden="1"/>
    <cellStyle name="Uwaga 3" xfId="26727" hidden="1"/>
    <cellStyle name="Uwaga 3" xfId="26722" hidden="1"/>
    <cellStyle name="Uwaga 3" xfId="26716" hidden="1"/>
    <cellStyle name="Uwaga 3" xfId="26711" hidden="1"/>
    <cellStyle name="Uwaga 3" xfId="26706" hidden="1"/>
    <cellStyle name="Uwaga 3" xfId="26701" hidden="1"/>
    <cellStyle name="Uwaga 3" xfId="26696" hidden="1"/>
    <cellStyle name="Uwaga 3" xfId="26691" hidden="1"/>
    <cellStyle name="Uwaga 3" xfId="26687" hidden="1"/>
    <cellStyle name="Uwaga 3" xfId="26683" hidden="1"/>
    <cellStyle name="Uwaga 3" xfId="26678" hidden="1"/>
    <cellStyle name="Uwaga 3" xfId="26671" hidden="1"/>
    <cellStyle name="Uwaga 3" xfId="26666" hidden="1"/>
    <cellStyle name="Uwaga 3" xfId="26661" hidden="1"/>
    <cellStyle name="Uwaga 3" xfId="26655" hidden="1"/>
    <cellStyle name="Uwaga 3" xfId="26650" hidden="1"/>
    <cellStyle name="Uwaga 3" xfId="26646" hidden="1"/>
    <cellStyle name="Uwaga 3" xfId="26641" hidden="1"/>
    <cellStyle name="Uwaga 3" xfId="26636" hidden="1"/>
    <cellStyle name="Uwaga 3" xfId="26631" hidden="1"/>
    <cellStyle name="Uwaga 3" xfId="26627" hidden="1"/>
    <cellStyle name="Uwaga 3" xfId="26622" hidden="1"/>
    <cellStyle name="Uwaga 3" xfId="26617" hidden="1"/>
    <cellStyle name="Uwaga 3" xfId="26612" hidden="1"/>
    <cellStyle name="Uwaga 3" xfId="26608" hidden="1"/>
    <cellStyle name="Uwaga 3" xfId="26604" hidden="1"/>
    <cellStyle name="Uwaga 3" xfId="26597" hidden="1"/>
    <cellStyle name="Uwaga 3" xfId="26593" hidden="1"/>
    <cellStyle name="Uwaga 3" xfId="26588" hidden="1"/>
    <cellStyle name="Uwaga 3" xfId="26582" hidden="1"/>
    <cellStyle name="Uwaga 3" xfId="26578" hidden="1"/>
    <cellStyle name="Uwaga 3" xfId="26573" hidden="1"/>
    <cellStyle name="Uwaga 3" xfId="26567" hidden="1"/>
    <cellStyle name="Uwaga 3" xfId="26563" hidden="1"/>
    <cellStyle name="Uwaga 3" xfId="26559" hidden="1"/>
    <cellStyle name="Uwaga 3" xfId="26552" hidden="1"/>
    <cellStyle name="Uwaga 3" xfId="26548" hidden="1"/>
    <cellStyle name="Uwaga 3" xfId="26544" hidden="1"/>
    <cellStyle name="Uwaga 3" xfId="27408" hidden="1"/>
    <cellStyle name="Uwaga 3" xfId="27406" hidden="1"/>
    <cellStyle name="Uwaga 3" xfId="27404" hidden="1"/>
    <cellStyle name="Uwaga 3" xfId="27391" hidden="1"/>
    <cellStyle name="Uwaga 3" xfId="27390" hidden="1"/>
    <cellStyle name="Uwaga 3" xfId="27389" hidden="1"/>
    <cellStyle name="Uwaga 3" xfId="27376" hidden="1"/>
    <cellStyle name="Uwaga 3" xfId="27375" hidden="1"/>
    <cellStyle name="Uwaga 3" xfId="27374" hidden="1"/>
    <cellStyle name="Uwaga 3" xfId="27362" hidden="1"/>
    <cellStyle name="Uwaga 3" xfId="27360" hidden="1"/>
    <cellStyle name="Uwaga 3" xfId="27359" hidden="1"/>
    <cellStyle name="Uwaga 3" xfId="27346" hidden="1"/>
    <cellStyle name="Uwaga 3" xfId="27345" hidden="1"/>
    <cellStyle name="Uwaga 3" xfId="27344" hidden="1"/>
    <cellStyle name="Uwaga 3" xfId="27332" hidden="1"/>
    <cellStyle name="Uwaga 3" xfId="27330" hidden="1"/>
    <cellStyle name="Uwaga 3" xfId="27328" hidden="1"/>
    <cellStyle name="Uwaga 3" xfId="27317" hidden="1"/>
    <cellStyle name="Uwaga 3" xfId="27315" hidden="1"/>
    <cellStyle name="Uwaga 3" xfId="27313" hidden="1"/>
    <cellStyle name="Uwaga 3" xfId="27302" hidden="1"/>
    <cellStyle name="Uwaga 3" xfId="27300" hidden="1"/>
    <cellStyle name="Uwaga 3" xfId="27298" hidden="1"/>
    <cellStyle name="Uwaga 3" xfId="27287" hidden="1"/>
    <cellStyle name="Uwaga 3" xfId="27285" hidden="1"/>
    <cellStyle name="Uwaga 3" xfId="27283" hidden="1"/>
    <cellStyle name="Uwaga 3" xfId="27272" hidden="1"/>
    <cellStyle name="Uwaga 3" xfId="27270" hidden="1"/>
    <cellStyle name="Uwaga 3" xfId="27268" hidden="1"/>
    <cellStyle name="Uwaga 3" xfId="27257" hidden="1"/>
    <cellStyle name="Uwaga 3" xfId="27255" hidden="1"/>
    <cellStyle name="Uwaga 3" xfId="27253" hidden="1"/>
    <cellStyle name="Uwaga 3" xfId="27242" hidden="1"/>
    <cellStyle name="Uwaga 3" xfId="27240" hidden="1"/>
    <cellStyle name="Uwaga 3" xfId="27238" hidden="1"/>
    <cellStyle name="Uwaga 3" xfId="27227" hidden="1"/>
    <cellStyle name="Uwaga 3" xfId="27225" hidden="1"/>
    <cellStyle name="Uwaga 3" xfId="27223" hidden="1"/>
    <cellStyle name="Uwaga 3" xfId="27212" hidden="1"/>
    <cellStyle name="Uwaga 3" xfId="27210" hidden="1"/>
    <cellStyle name="Uwaga 3" xfId="27208" hidden="1"/>
    <cellStyle name="Uwaga 3" xfId="27197" hidden="1"/>
    <cellStyle name="Uwaga 3" xfId="27195" hidden="1"/>
    <cellStyle name="Uwaga 3" xfId="27193" hidden="1"/>
    <cellStyle name="Uwaga 3" xfId="27182" hidden="1"/>
    <cellStyle name="Uwaga 3" xfId="27180" hidden="1"/>
    <cellStyle name="Uwaga 3" xfId="27178" hidden="1"/>
    <cellStyle name="Uwaga 3" xfId="27167" hidden="1"/>
    <cellStyle name="Uwaga 3" xfId="27165" hidden="1"/>
    <cellStyle name="Uwaga 3" xfId="27163" hidden="1"/>
    <cellStyle name="Uwaga 3" xfId="27152" hidden="1"/>
    <cellStyle name="Uwaga 3" xfId="27150" hidden="1"/>
    <cellStyle name="Uwaga 3" xfId="27148" hidden="1"/>
    <cellStyle name="Uwaga 3" xfId="27137" hidden="1"/>
    <cellStyle name="Uwaga 3" xfId="27135" hidden="1"/>
    <cellStyle name="Uwaga 3" xfId="27133" hidden="1"/>
    <cellStyle name="Uwaga 3" xfId="27122" hidden="1"/>
    <cellStyle name="Uwaga 3" xfId="27120" hidden="1"/>
    <cellStyle name="Uwaga 3" xfId="27118" hidden="1"/>
    <cellStyle name="Uwaga 3" xfId="27107" hidden="1"/>
    <cellStyle name="Uwaga 3" xfId="27105" hidden="1"/>
    <cellStyle name="Uwaga 3" xfId="27103" hidden="1"/>
    <cellStyle name="Uwaga 3" xfId="27092" hidden="1"/>
    <cellStyle name="Uwaga 3" xfId="27090" hidden="1"/>
    <cellStyle name="Uwaga 3" xfId="27088" hidden="1"/>
    <cellStyle name="Uwaga 3" xfId="27077" hidden="1"/>
    <cellStyle name="Uwaga 3" xfId="27075" hidden="1"/>
    <cellStyle name="Uwaga 3" xfId="27073" hidden="1"/>
    <cellStyle name="Uwaga 3" xfId="27062" hidden="1"/>
    <cellStyle name="Uwaga 3" xfId="27060" hidden="1"/>
    <cellStyle name="Uwaga 3" xfId="27058" hidden="1"/>
    <cellStyle name="Uwaga 3" xfId="27047" hidden="1"/>
    <cellStyle name="Uwaga 3" xfId="27045" hidden="1"/>
    <cellStyle name="Uwaga 3" xfId="27043" hidden="1"/>
    <cellStyle name="Uwaga 3" xfId="27032" hidden="1"/>
    <cellStyle name="Uwaga 3" xfId="27030" hidden="1"/>
    <cellStyle name="Uwaga 3" xfId="27028" hidden="1"/>
    <cellStyle name="Uwaga 3" xfId="27017" hidden="1"/>
    <cellStyle name="Uwaga 3" xfId="27015" hidden="1"/>
    <cellStyle name="Uwaga 3" xfId="27012" hidden="1"/>
    <cellStyle name="Uwaga 3" xfId="27002" hidden="1"/>
    <cellStyle name="Uwaga 3" xfId="27000" hidden="1"/>
    <cellStyle name="Uwaga 3" xfId="26998" hidden="1"/>
    <cellStyle name="Uwaga 3" xfId="26987" hidden="1"/>
    <cellStyle name="Uwaga 3" xfId="26985" hidden="1"/>
    <cellStyle name="Uwaga 3" xfId="26983" hidden="1"/>
    <cellStyle name="Uwaga 3" xfId="26972" hidden="1"/>
    <cellStyle name="Uwaga 3" xfId="26970" hidden="1"/>
    <cellStyle name="Uwaga 3" xfId="26967" hidden="1"/>
    <cellStyle name="Uwaga 3" xfId="26957" hidden="1"/>
    <cellStyle name="Uwaga 3" xfId="26955" hidden="1"/>
    <cellStyle name="Uwaga 3" xfId="26952" hidden="1"/>
    <cellStyle name="Uwaga 3" xfId="26942" hidden="1"/>
    <cellStyle name="Uwaga 3" xfId="26940" hidden="1"/>
    <cellStyle name="Uwaga 3" xfId="26937" hidden="1"/>
    <cellStyle name="Uwaga 3" xfId="26928" hidden="1"/>
    <cellStyle name="Uwaga 3" xfId="26925" hidden="1"/>
    <cellStyle name="Uwaga 3" xfId="26921" hidden="1"/>
    <cellStyle name="Uwaga 3" xfId="26913" hidden="1"/>
    <cellStyle name="Uwaga 3" xfId="26910" hidden="1"/>
    <cellStyle name="Uwaga 3" xfId="26906" hidden="1"/>
    <cellStyle name="Uwaga 3" xfId="26898" hidden="1"/>
    <cellStyle name="Uwaga 3" xfId="26895" hidden="1"/>
    <cellStyle name="Uwaga 3" xfId="26891" hidden="1"/>
    <cellStyle name="Uwaga 3" xfId="26883" hidden="1"/>
    <cellStyle name="Uwaga 3" xfId="26880" hidden="1"/>
    <cellStyle name="Uwaga 3" xfId="26876" hidden="1"/>
    <cellStyle name="Uwaga 3" xfId="26868" hidden="1"/>
    <cellStyle name="Uwaga 3" xfId="26865" hidden="1"/>
    <cellStyle name="Uwaga 3" xfId="26861" hidden="1"/>
    <cellStyle name="Uwaga 3" xfId="26853" hidden="1"/>
    <cellStyle name="Uwaga 3" xfId="26849" hidden="1"/>
    <cellStyle name="Uwaga 3" xfId="26844" hidden="1"/>
    <cellStyle name="Uwaga 3" xfId="26838" hidden="1"/>
    <cellStyle name="Uwaga 3" xfId="26834" hidden="1"/>
    <cellStyle name="Uwaga 3" xfId="26829" hidden="1"/>
    <cellStyle name="Uwaga 3" xfId="26823" hidden="1"/>
    <cellStyle name="Uwaga 3" xfId="26819" hidden="1"/>
    <cellStyle name="Uwaga 3" xfId="26814" hidden="1"/>
    <cellStyle name="Uwaga 3" xfId="26808" hidden="1"/>
    <cellStyle name="Uwaga 3" xfId="26805" hidden="1"/>
    <cellStyle name="Uwaga 3" xfId="26801" hidden="1"/>
    <cellStyle name="Uwaga 3" xfId="26793" hidden="1"/>
    <cellStyle name="Uwaga 3" xfId="26790" hidden="1"/>
    <cellStyle name="Uwaga 3" xfId="26785" hidden="1"/>
    <cellStyle name="Uwaga 3" xfId="26778" hidden="1"/>
    <cellStyle name="Uwaga 3" xfId="26774" hidden="1"/>
    <cellStyle name="Uwaga 3" xfId="26769" hidden="1"/>
    <cellStyle name="Uwaga 3" xfId="26763" hidden="1"/>
    <cellStyle name="Uwaga 3" xfId="26759" hidden="1"/>
    <cellStyle name="Uwaga 3" xfId="26754" hidden="1"/>
    <cellStyle name="Uwaga 3" xfId="26748" hidden="1"/>
    <cellStyle name="Uwaga 3" xfId="26745" hidden="1"/>
    <cellStyle name="Uwaga 3" xfId="26741" hidden="1"/>
    <cellStyle name="Uwaga 3" xfId="26733" hidden="1"/>
    <cellStyle name="Uwaga 3" xfId="26728" hidden="1"/>
    <cellStyle name="Uwaga 3" xfId="26723" hidden="1"/>
    <cellStyle name="Uwaga 3" xfId="26718" hidden="1"/>
    <cellStyle name="Uwaga 3" xfId="26713" hidden="1"/>
    <cellStyle name="Uwaga 3" xfId="26708" hidden="1"/>
    <cellStyle name="Uwaga 3" xfId="26703" hidden="1"/>
    <cellStyle name="Uwaga 3" xfId="26698" hidden="1"/>
    <cellStyle name="Uwaga 3" xfId="26693" hidden="1"/>
    <cellStyle name="Uwaga 3" xfId="26688" hidden="1"/>
    <cellStyle name="Uwaga 3" xfId="26684" hidden="1"/>
    <cellStyle name="Uwaga 3" xfId="26679" hidden="1"/>
    <cellStyle name="Uwaga 3" xfId="26672" hidden="1"/>
    <cellStyle name="Uwaga 3" xfId="26667" hidden="1"/>
    <cellStyle name="Uwaga 3" xfId="26662" hidden="1"/>
    <cellStyle name="Uwaga 3" xfId="26657" hidden="1"/>
    <cellStyle name="Uwaga 3" xfId="26652" hidden="1"/>
    <cellStyle name="Uwaga 3" xfId="26647" hidden="1"/>
    <cellStyle name="Uwaga 3" xfId="26642" hidden="1"/>
    <cellStyle name="Uwaga 3" xfId="26637" hidden="1"/>
    <cellStyle name="Uwaga 3" xfId="26632" hidden="1"/>
    <cellStyle name="Uwaga 3" xfId="26628" hidden="1"/>
    <cellStyle name="Uwaga 3" xfId="26623" hidden="1"/>
    <cellStyle name="Uwaga 3" xfId="26618" hidden="1"/>
    <cellStyle name="Uwaga 3" xfId="26613" hidden="1"/>
    <cellStyle name="Uwaga 3" xfId="26609" hidden="1"/>
    <cellStyle name="Uwaga 3" xfId="26605" hidden="1"/>
    <cellStyle name="Uwaga 3" xfId="26598" hidden="1"/>
    <cellStyle name="Uwaga 3" xfId="26594" hidden="1"/>
    <cellStyle name="Uwaga 3" xfId="26589" hidden="1"/>
    <cellStyle name="Uwaga 3" xfId="26583" hidden="1"/>
    <cellStyle name="Uwaga 3" xfId="26579" hidden="1"/>
    <cellStyle name="Uwaga 3" xfId="26574" hidden="1"/>
    <cellStyle name="Uwaga 3" xfId="26568" hidden="1"/>
    <cellStyle name="Uwaga 3" xfId="26564" hidden="1"/>
    <cellStyle name="Uwaga 3" xfId="26560" hidden="1"/>
    <cellStyle name="Uwaga 3" xfId="26553" hidden="1"/>
    <cellStyle name="Uwaga 3" xfId="26549" hidden="1"/>
    <cellStyle name="Uwaga 3" xfId="26545" hidden="1"/>
    <cellStyle name="Uwaga 3" xfId="27412" hidden="1"/>
    <cellStyle name="Uwaga 3" xfId="27411" hidden="1"/>
    <cellStyle name="Uwaga 3" xfId="27409" hidden="1"/>
    <cellStyle name="Uwaga 3" xfId="27396" hidden="1"/>
    <cellStyle name="Uwaga 3" xfId="27394" hidden="1"/>
    <cellStyle name="Uwaga 3" xfId="27392" hidden="1"/>
    <cellStyle name="Uwaga 3" xfId="27382" hidden="1"/>
    <cellStyle name="Uwaga 3" xfId="27380" hidden="1"/>
    <cellStyle name="Uwaga 3" xfId="27378" hidden="1"/>
    <cellStyle name="Uwaga 3" xfId="27367" hidden="1"/>
    <cellStyle name="Uwaga 3" xfId="27365" hidden="1"/>
    <cellStyle name="Uwaga 3" xfId="27363" hidden="1"/>
    <cellStyle name="Uwaga 3" xfId="27350" hidden="1"/>
    <cellStyle name="Uwaga 3" xfId="27348" hidden="1"/>
    <cellStyle name="Uwaga 3" xfId="27347" hidden="1"/>
    <cellStyle name="Uwaga 3" xfId="27334" hidden="1"/>
    <cellStyle name="Uwaga 3" xfId="27333" hidden="1"/>
    <cellStyle name="Uwaga 3" xfId="27331" hidden="1"/>
    <cellStyle name="Uwaga 3" xfId="27319" hidden="1"/>
    <cellStyle name="Uwaga 3" xfId="27318" hidden="1"/>
    <cellStyle name="Uwaga 3" xfId="27316" hidden="1"/>
    <cellStyle name="Uwaga 3" xfId="27304" hidden="1"/>
    <cellStyle name="Uwaga 3" xfId="27303" hidden="1"/>
    <cellStyle name="Uwaga 3" xfId="27301" hidden="1"/>
    <cellStyle name="Uwaga 3" xfId="27289" hidden="1"/>
    <cellStyle name="Uwaga 3" xfId="27288" hidden="1"/>
    <cellStyle name="Uwaga 3" xfId="27286" hidden="1"/>
    <cellStyle name="Uwaga 3" xfId="27274" hidden="1"/>
    <cellStyle name="Uwaga 3" xfId="27273" hidden="1"/>
    <cellStyle name="Uwaga 3" xfId="27271" hidden="1"/>
    <cellStyle name="Uwaga 3" xfId="27259" hidden="1"/>
    <cellStyle name="Uwaga 3" xfId="27258" hidden="1"/>
    <cellStyle name="Uwaga 3" xfId="27256" hidden="1"/>
    <cellStyle name="Uwaga 3" xfId="27244" hidden="1"/>
    <cellStyle name="Uwaga 3" xfId="27243" hidden="1"/>
    <cellStyle name="Uwaga 3" xfId="27241" hidden="1"/>
    <cellStyle name="Uwaga 3" xfId="27229" hidden="1"/>
    <cellStyle name="Uwaga 3" xfId="27228" hidden="1"/>
    <cellStyle name="Uwaga 3" xfId="27226" hidden="1"/>
    <cellStyle name="Uwaga 3" xfId="27214" hidden="1"/>
    <cellStyle name="Uwaga 3" xfId="27213" hidden="1"/>
    <cellStyle name="Uwaga 3" xfId="27211" hidden="1"/>
    <cellStyle name="Uwaga 3" xfId="27199" hidden="1"/>
    <cellStyle name="Uwaga 3" xfId="27198" hidden="1"/>
    <cellStyle name="Uwaga 3" xfId="27196" hidden="1"/>
    <cellStyle name="Uwaga 3" xfId="27184" hidden="1"/>
    <cellStyle name="Uwaga 3" xfId="27183" hidden="1"/>
    <cellStyle name="Uwaga 3" xfId="27181" hidden="1"/>
    <cellStyle name="Uwaga 3" xfId="27169" hidden="1"/>
    <cellStyle name="Uwaga 3" xfId="27168" hidden="1"/>
    <cellStyle name="Uwaga 3" xfId="27166" hidden="1"/>
    <cellStyle name="Uwaga 3" xfId="27154" hidden="1"/>
    <cellStyle name="Uwaga 3" xfId="27153" hidden="1"/>
    <cellStyle name="Uwaga 3" xfId="27151" hidden="1"/>
    <cellStyle name="Uwaga 3" xfId="27139" hidden="1"/>
    <cellStyle name="Uwaga 3" xfId="27138" hidden="1"/>
    <cellStyle name="Uwaga 3" xfId="27136" hidden="1"/>
    <cellStyle name="Uwaga 3" xfId="27124" hidden="1"/>
    <cellStyle name="Uwaga 3" xfId="27123" hidden="1"/>
    <cellStyle name="Uwaga 3" xfId="27121" hidden="1"/>
    <cellStyle name="Uwaga 3" xfId="27109" hidden="1"/>
    <cellStyle name="Uwaga 3" xfId="27108" hidden="1"/>
    <cellStyle name="Uwaga 3" xfId="27106" hidden="1"/>
    <cellStyle name="Uwaga 3" xfId="27094" hidden="1"/>
    <cellStyle name="Uwaga 3" xfId="27093" hidden="1"/>
    <cellStyle name="Uwaga 3" xfId="27091" hidden="1"/>
    <cellStyle name="Uwaga 3" xfId="27079" hidden="1"/>
    <cellStyle name="Uwaga 3" xfId="27078" hidden="1"/>
    <cellStyle name="Uwaga 3" xfId="27076" hidden="1"/>
    <cellStyle name="Uwaga 3" xfId="27064" hidden="1"/>
    <cellStyle name="Uwaga 3" xfId="27063" hidden="1"/>
    <cellStyle name="Uwaga 3" xfId="27061" hidden="1"/>
    <cellStyle name="Uwaga 3" xfId="27049" hidden="1"/>
    <cellStyle name="Uwaga 3" xfId="27048" hidden="1"/>
    <cellStyle name="Uwaga 3" xfId="27046" hidden="1"/>
    <cellStyle name="Uwaga 3" xfId="27034" hidden="1"/>
    <cellStyle name="Uwaga 3" xfId="27033" hidden="1"/>
    <cellStyle name="Uwaga 3" xfId="27031" hidden="1"/>
    <cellStyle name="Uwaga 3" xfId="27019" hidden="1"/>
    <cellStyle name="Uwaga 3" xfId="27018" hidden="1"/>
    <cellStyle name="Uwaga 3" xfId="27016" hidden="1"/>
    <cellStyle name="Uwaga 3" xfId="27004" hidden="1"/>
    <cellStyle name="Uwaga 3" xfId="27003" hidden="1"/>
    <cellStyle name="Uwaga 3" xfId="27001" hidden="1"/>
    <cellStyle name="Uwaga 3" xfId="26989" hidden="1"/>
    <cellStyle name="Uwaga 3" xfId="26988" hidden="1"/>
    <cellStyle name="Uwaga 3" xfId="26986" hidden="1"/>
    <cellStyle name="Uwaga 3" xfId="26974" hidden="1"/>
    <cellStyle name="Uwaga 3" xfId="26973" hidden="1"/>
    <cellStyle name="Uwaga 3" xfId="26971" hidden="1"/>
    <cellStyle name="Uwaga 3" xfId="26959" hidden="1"/>
    <cellStyle name="Uwaga 3" xfId="26958" hidden="1"/>
    <cellStyle name="Uwaga 3" xfId="26956" hidden="1"/>
    <cellStyle name="Uwaga 3" xfId="26944" hidden="1"/>
    <cellStyle name="Uwaga 3" xfId="26943" hidden="1"/>
    <cellStyle name="Uwaga 3" xfId="26941" hidden="1"/>
    <cellStyle name="Uwaga 3" xfId="26929" hidden="1"/>
    <cellStyle name="Uwaga 3" xfId="26927" hidden="1"/>
    <cellStyle name="Uwaga 3" xfId="26924" hidden="1"/>
    <cellStyle name="Uwaga 3" xfId="26914" hidden="1"/>
    <cellStyle name="Uwaga 3" xfId="26912" hidden="1"/>
    <cellStyle name="Uwaga 3" xfId="26909" hidden="1"/>
    <cellStyle name="Uwaga 3" xfId="26899" hidden="1"/>
    <cellStyle name="Uwaga 3" xfId="26897" hidden="1"/>
    <cellStyle name="Uwaga 3" xfId="26894" hidden="1"/>
    <cellStyle name="Uwaga 3" xfId="26884" hidden="1"/>
    <cellStyle name="Uwaga 3" xfId="26882" hidden="1"/>
    <cellStyle name="Uwaga 3" xfId="26879" hidden="1"/>
    <cellStyle name="Uwaga 3" xfId="26869" hidden="1"/>
    <cellStyle name="Uwaga 3" xfId="26867" hidden="1"/>
    <cellStyle name="Uwaga 3" xfId="26864" hidden="1"/>
    <cellStyle name="Uwaga 3" xfId="26854" hidden="1"/>
    <cellStyle name="Uwaga 3" xfId="26852" hidden="1"/>
    <cellStyle name="Uwaga 3" xfId="26848" hidden="1"/>
    <cellStyle name="Uwaga 3" xfId="26839" hidden="1"/>
    <cellStyle name="Uwaga 3" xfId="26836" hidden="1"/>
    <cellStyle name="Uwaga 3" xfId="26832" hidden="1"/>
    <cellStyle name="Uwaga 3" xfId="26824" hidden="1"/>
    <cellStyle name="Uwaga 3" xfId="26822" hidden="1"/>
    <cellStyle name="Uwaga 3" xfId="26818" hidden="1"/>
    <cellStyle name="Uwaga 3" xfId="26809" hidden="1"/>
    <cellStyle name="Uwaga 3" xfId="26807" hidden="1"/>
    <cellStyle name="Uwaga 3" xfId="26804" hidden="1"/>
    <cellStyle name="Uwaga 3" xfId="26794" hidden="1"/>
    <cellStyle name="Uwaga 3" xfId="26792" hidden="1"/>
    <cellStyle name="Uwaga 3" xfId="26787" hidden="1"/>
    <cellStyle name="Uwaga 3" xfId="26779" hidden="1"/>
    <cellStyle name="Uwaga 3" xfId="26777" hidden="1"/>
    <cellStyle name="Uwaga 3" xfId="26772" hidden="1"/>
    <cellStyle name="Uwaga 3" xfId="26764" hidden="1"/>
    <cellStyle name="Uwaga 3" xfId="26762" hidden="1"/>
    <cellStyle name="Uwaga 3" xfId="26757" hidden="1"/>
    <cellStyle name="Uwaga 3" xfId="26749" hidden="1"/>
    <cellStyle name="Uwaga 3" xfId="26747" hidden="1"/>
    <cellStyle name="Uwaga 3" xfId="26743" hidden="1"/>
    <cellStyle name="Uwaga 3" xfId="26734" hidden="1"/>
    <cellStyle name="Uwaga 3" xfId="26731" hidden="1"/>
    <cellStyle name="Uwaga 3" xfId="26726" hidden="1"/>
    <cellStyle name="Uwaga 3" xfId="26719" hidden="1"/>
    <cellStyle name="Uwaga 3" xfId="26715" hidden="1"/>
    <cellStyle name="Uwaga 3" xfId="26710" hidden="1"/>
    <cellStyle name="Uwaga 3" xfId="26704" hidden="1"/>
    <cellStyle name="Uwaga 3" xfId="26700" hidden="1"/>
    <cellStyle name="Uwaga 3" xfId="26695" hidden="1"/>
    <cellStyle name="Uwaga 3" xfId="26689" hidden="1"/>
    <cellStyle name="Uwaga 3" xfId="26686" hidden="1"/>
    <cellStyle name="Uwaga 3" xfId="26682" hidden="1"/>
    <cellStyle name="Uwaga 3" xfId="26673" hidden="1"/>
    <cellStyle name="Uwaga 3" xfId="26668" hidden="1"/>
    <cellStyle name="Uwaga 3" xfId="26663" hidden="1"/>
    <cellStyle name="Uwaga 3" xfId="26658" hidden="1"/>
    <cellStyle name="Uwaga 3" xfId="26653" hidden="1"/>
    <cellStyle name="Uwaga 3" xfId="26648" hidden="1"/>
    <cellStyle name="Uwaga 3" xfId="26643" hidden="1"/>
    <cellStyle name="Uwaga 3" xfId="26638" hidden="1"/>
    <cellStyle name="Uwaga 3" xfId="26633" hidden="1"/>
    <cellStyle name="Uwaga 3" xfId="26629" hidden="1"/>
    <cellStyle name="Uwaga 3" xfId="26624" hidden="1"/>
    <cellStyle name="Uwaga 3" xfId="26619" hidden="1"/>
    <cellStyle name="Uwaga 3" xfId="26614" hidden="1"/>
    <cellStyle name="Uwaga 3" xfId="26610" hidden="1"/>
    <cellStyle name="Uwaga 3" xfId="26606" hidden="1"/>
    <cellStyle name="Uwaga 3" xfId="26599" hidden="1"/>
    <cellStyle name="Uwaga 3" xfId="26595" hidden="1"/>
    <cellStyle name="Uwaga 3" xfId="26590" hidden="1"/>
    <cellStyle name="Uwaga 3" xfId="26584" hidden="1"/>
    <cellStyle name="Uwaga 3" xfId="26580" hidden="1"/>
    <cellStyle name="Uwaga 3" xfId="26575" hidden="1"/>
    <cellStyle name="Uwaga 3" xfId="26569" hidden="1"/>
    <cellStyle name="Uwaga 3" xfId="26565" hidden="1"/>
    <cellStyle name="Uwaga 3" xfId="26561" hidden="1"/>
    <cellStyle name="Uwaga 3" xfId="26554" hidden="1"/>
    <cellStyle name="Uwaga 3" xfId="26550" hidden="1"/>
    <cellStyle name="Uwaga 3" xfId="26546" hidden="1"/>
    <cellStyle name="VALOR" xfId="29303"/>
    <cellStyle name="Verknüpfte Zelle 2" xfId="29251"/>
    <cellStyle name="Währung 2" xfId="29252"/>
    <cellStyle name="Warnender Text 2" xfId="29253"/>
    <cellStyle name="Warning Text 10" xfId="29254"/>
    <cellStyle name="Warning Text 11" xfId="29255"/>
    <cellStyle name="Warning Text 12" xfId="29256"/>
    <cellStyle name="Warning Text 13" xfId="29257"/>
    <cellStyle name="Warning Text 14" xfId="29258"/>
    <cellStyle name="Warning Text 15" xfId="29259"/>
    <cellStyle name="Warning Text 16" xfId="29260"/>
    <cellStyle name="Warning Text 17" xfId="29261"/>
    <cellStyle name="Warning Text 18" xfId="29262"/>
    <cellStyle name="Warning Text 19" xfId="29263"/>
    <cellStyle name="Warning Text 2" xfId="29264"/>
    <cellStyle name="Warning Text 2 10" xfId="29265"/>
    <cellStyle name="Warning Text 2 2" xfId="29266"/>
    <cellStyle name="Warning Text 2 3" xfId="29267"/>
    <cellStyle name="Warning Text 2 4" xfId="29268"/>
    <cellStyle name="Warning Text 2 5" xfId="29269"/>
    <cellStyle name="Warning Text 2 6" xfId="29270"/>
    <cellStyle name="Warning Text 2 7" xfId="29271"/>
    <cellStyle name="Warning Text 2 8" xfId="29272"/>
    <cellStyle name="Warning Text 2 9" xfId="29273"/>
    <cellStyle name="Warning Text 20" xfId="29274"/>
    <cellStyle name="Warning Text 21" xfId="29275"/>
    <cellStyle name="Warning Text 22" xfId="29276"/>
    <cellStyle name="Warning Text 23" xfId="29277"/>
    <cellStyle name="Warning Text 24" xfId="29278"/>
    <cellStyle name="Warning Text 25" xfId="29279"/>
    <cellStyle name="Warning Text 26" xfId="29280"/>
    <cellStyle name="Warning Text 27" xfId="29281"/>
    <cellStyle name="Warning Text 28" xfId="29282"/>
    <cellStyle name="Warning Text 29" xfId="29283"/>
    <cellStyle name="Warning Text 3" xfId="29284"/>
    <cellStyle name="Warning Text 30" xfId="29285"/>
    <cellStyle name="Warning Text 31" xfId="29286"/>
    <cellStyle name="Warning Text 32" xfId="29287"/>
    <cellStyle name="Warning Text 33" xfId="29288"/>
    <cellStyle name="Warning Text 34" xfId="29289"/>
    <cellStyle name="Warning Text 4" xfId="29290"/>
    <cellStyle name="Warning Text 5" xfId="29291"/>
    <cellStyle name="Warning Text 6" xfId="29292"/>
    <cellStyle name="Warning Text 7" xfId="29293"/>
    <cellStyle name="Warning Text 8" xfId="29294"/>
    <cellStyle name="Warning Text 9" xfId="29295"/>
    <cellStyle name="Zelle überprüfen 2" xfId="29296"/>
    <cellStyle name="一般_2.1" xfId="29297"/>
    <cellStyle name="標準_Book1" xfId="29298"/>
    <cellStyle name="貨幣[0]_EQFREP" xfId="29299"/>
  </cellStyles>
  <dxfs count="243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s>
  <tableStyles count="0" defaultTableStyle="TableStyleMedium2" defaultPivotStyle="PivotStyleLight16"/>
  <colors>
    <mruColors>
      <color rgb="FF339966"/>
      <color rgb="FFCC9900"/>
      <color rgb="FFFF9999"/>
      <color rgb="FFFF7C80"/>
      <color rgb="FFFF9900"/>
      <color rgb="FFFF5050"/>
      <color rgb="FFFF9966"/>
      <color rgb="FFCCCC00"/>
      <color rgb="FF990000"/>
      <color rgb="FFF2DC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2060"/>
  </sheetPr>
  <dimension ref="A1:R38"/>
  <sheetViews>
    <sheetView showGridLines="0" workbookViewId="0"/>
  </sheetViews>
  <sheetFormatPr baseColWidth="10" defaultColWidth="9.109375" defaultRowHeight="14.4"/>
  <cols>
    <col min="1" max="1" width="7.109375" style="4" customWidth="1"/>
    <col min="2" max="2" width="9.5546875" style="4" bestFit="1" customWidth="1"/>
    <col min="3" max="3" width="6.5546875" style="4" customWidth="1"/>
    <col min="4" max="4" width="82.33203125" style="4" bestFit="1" customWidth="1"/>
    <col min="5" max="7" width="9.109375" style="4"/>
    <col min="8" max="8" width="14.109375" style="4" customWidth="1"/>
    <col min="9" max="9" width="9.109375" style="4" customWidth="1"/>
    <col min="10" max="12" width="9.109375" style="4"/>
    <col min="13" max="13" width="1.88671875" style="4" bestFit="1" customWidth="1"/>
    <col min="14" max="14" width="40.5546875" style="4" hidden="1" customWidth="1"/>
    <col min="15" max="15" width="9.109375" style="4" hidden="1" customWidth="1"/>
    <col min="16" max="16" width="1.88671875" style="4" customWidth="1"/>
    <col min="17" max="17" width="9.109375" style="4"/>
    <col min="19" max="16384" width="9.109375" style="4"/>
  </cols>
  <sheetData>
    <row r="1" spans="1:16" ht="15.6">
      <c r="A1" s="22"/>
      <c r="B1" s="24"/>
      <c r="C1" s="24"/>
      <c r="D1" s="24"/>
      <c r="E1" s="24"/>
      <c r="F1" s="23"/>
      <c r="M1" s="7" t="s">
        <v>2</v>
      </c>
      <c r="P1" s="7" t="s">
        <v>2</v>
      </c>
    </row>
    <row r="2" spans="1:16" ht="15.6">
      <c r="A2" s="22"/>
      <c r="B2" s="21"/>
      <c r="C2" s="21"/>
      <c r="D2" s="21"/>
      <c r="E2" s="21"/>
      <c r="F2" s="20"/>
      <c r="M2" s="7" t="s">
        <v>2</v>
      </c>
      <c r="N2" s="4" t="s">
        <v>501</v>
      </c>
      <c r="O2" s="4" t="b">
        <v>1</v>
      </c>
      <c r="P2" s="7" t="s">
        <v>2</v>
      </c>
    </row>
    <row r="3" spans="1:16" ht="15.6">
      <c r="A3" s="19" t="s">
        <v>747</v>
      </c>
      <c r="B3" s="18"/>
      <c r="C3" s="18"/>
      <c r="D3" s="18"/>
      <c r="E3" s="18"/>
      <c r="F3" s="17"/>
      <c r="M3" s="7" t="s">
        <v>2</v>
      </c>
      <c r="P3" s="7" t="s">
        <v>2</v>
      </c>
    </row>
    <row r="4" spans="1:16">
      <c r="I4" s="4" t="s">
        <v>768</v>
      </c>
      <c r="M4" s="7" t="s">
        <v>2</v>
      </c>
      <c r="O4" s="16"/>
      <c r="P4" s="7" t="s">
        <v>2</v>
      </c>
    </row>
    <row r="5" spans="1:16">
      <c r="M5" s="7" t="s">
        <v>2</v>
      </c>
      <c r="O5" s="15"/>
      <c r="P5" s="7" t="s">
        <v>2</v>
      </c>
    </row>
    <row r="6" spans="1:16" ht="15.6">
      <c r="B6" s="9" t="s">
        <v>754</v>
      </c>
      <c r="C6" s="8"/>
      <c r="D6" s="8"/>
      <c r="E6" s="8"/>
      <c r="F6" s="8"/>
      <c r="M6" s="7" t="s">
        <v>2</v>
      </c>
      <c r="O6" s="14"/>
      <c r="P6" s="7" t="s">
        <v>2</v>
      </c>
    </row>
    <row r="7" spans="1:16">
      <c r="M7" s="7" t="s">
        <v>2</v>
      </c>
      <c r="O7" s="13"/>
      <c r="P7" s="7" t="s">
        <v>2</v>
      </c>
    </row>
    <row r="8" spans="1:16">
      <c r="B8" s="12" t="s">
        <v>748</v>
      </c>
      <c r="C8" s="12"/>
      <c r="D8" s="12" t="s">
        <v>749</v>
      </c>
      <c r="E8" s="12"/>
      <c r="M8" s="7" t="s">
        <v>2</v>
      </c>
      <c r="O8" s="11"/>
      <c r="P8" s="7" t="s">
        <v>2</v>
      </c>
    </row>
    <row r="9" spans="1:16">
      <c r="B9" s="64"/>
      <c r="D9" s="4" t="s">
        <v>750</v>
      </c>
      <c r="M9" s="7" t="s">
        <v>2</v>
      </c>
      <c r="P9" s="7" t="s">
        <v>2</v>
      </c>
    </row>
    <row r="10" spans="1:16">
      <c r="B10" s="61"/>
      <c r="D10" s="4" t="s">
        <v>767</v>
      </c>
      <c r="M10" s="7"/>
      <c r="P10" s="7"/>
    </row>
    <row r="11" spans="1:16">
      <c r="B11" s="25"/>
      <c r="D11" s="4" t="s">
        <v>751</v>
      </c>
      <c r="M11" s="7" t="s">
        <v>2</v>
      </c>
      <c r="P11" s="7" t="s">
        <v>2</v>
      </c>
    </row>
    <row r="12" spans="1:16">
      <c r="B12" s="30"/>
      <c r="C12" s="10"/>
      <c r="D12" s="10" t="s">
        <v>752</v>
      </c>
      <c r="M12" s="7" t="s">
        <v>2</v>
      </c>
      <c r="P12" s="7" t="s">
        <v>2</v>
      </c>
    </row>
    <row r="13" spans="1:16">
      <c r="B13" s="58"/>
      <c r="D13" s="4" t="s">
        <v>753</v>
      </c>
      <c r="M13" s="7" t="s">
        <v>2</v>
      </c>
      <c r="P13" s="7" t="s">
        <v>2</v>
      </c>
    </row>
    <row r="14" spans="1:16">
      <c r="M14" s="7" t="s">
        <v>2</v>
      </c>
      <c r="P14" s="7" t="s">
        <v>2</v>
      </c>
    </row>
    <row r="15" spans="1:16" ht="15.6">
      <c r="B15" s="9" t="s">
        <v>755</v>
      </c>
      <c r="C15" s="8"/>
      <c r="D15" s="8"/>
      <c r="E15" s="8"/>
      <c r="F15" s="8"/>
      <c r="M15" s="7" t="s">
        <v>2</v>
      </c>
      <c r="P15" s="7" t="s">
        <v>2</v>
      </c>
    </row>
    <row r="16" spans="1:16">
      <c r="M16" s="7" t="s">
        <v>2</v>
      </c>
      <c r="N16" s="7"/>
      <c r="O16" s="7"/>
      <c r="P16" s="7" t="s">
        <v>2</v>
      </c>
    </row>
    <row r="17" spans="1:18" s="27" customFormat="1">
      <c r="B17" s="10" t="s">
        <v>756</v>
      </c>
      <c r="M17" s="7" t="s">
        <v>2</v>
      </c>
      <c r="N17" s="7"/>
      <c r="O17" s="7"/>
      <c r="P17" s="7" t="s">
        <v>2</v>
      </c>
      <c r="R17"/>
    </row>
    <row r="18" spans="1:18" s="27" customFormat="1">
      <c r="M18" s="7" t="s">
        <v>2</v>
      </c>
      <c r="N18" s="7"/>
      <c r="O18" s="7"/>
      <c r="P18" s="7" t="s">
        <v>2</v>
      </c>
      <c r="R18"/>
    </row>
    <row r="19" spans="1:18" s="27" customFormat="1">
      <c r="B19" s="10" t="s">
        <v>1210</v>
      </c>
      <c r="C19" s="28"/>
      <c r="D19" s="28"/>
      <c r="E19" s="28"/>
      <c r="F19" s="28"/>
      <c r="M19" s="7" t="s">
        <v>2</v>
      </c>
      <c r="N19" s="7"/>
      <c r="O19" s="7"/>
      <c r="P19" s="7" t="s">
        <v>2</v>
      </c>
      <c r="R19"/>
    </row>
    <row r="20" spans="1:18">
      <c r="M20" s="7" t="s">
        <v>2</v>
      </c>
      <c r="N20" s="7"/>
      <c r="O20" s="7"/>
      <c r="P20" s="7" t="s">
        <v>2</v>
      </c>
    </row>
    <row r="21" spans="1:18" ht="15.6">
      <c r="B21" s="9" t="s">
        <v>757</v>
      </c>
      <c r="C21" s="8"/>
      <c r="D21" s="8"/>
      <c r="E21" s="8"/>
      <c r="F21" s="8"/>
      <c r="M21" s="7" t="s">
        <v>2</v>
      </c>
      <c r="N21" s="7"/>
      <c r="O21" s="7"/>
      <c r="P21" s="7" t="s">
        <v>2</v>
      </c>
    </row>
    <row r="22" spans="1:18" s="27" customFormat="1">
      <c r="B22" s="26"/>
      <c r="M22" s="7" t="s">
        <v>2</v>
      </c>
      <c r="N22" s="7" t="s">
        <v>2</v>
      </c>
      <c r="O22" s="7" t="s">
        <v>2</v>
      </c>
      <c r="P22" s="7" t="s">
        <v>2</v>
      </c>
      <c r="R22"/>
    </row>
    <row r="23" spans="1:18" ht="112.5" customHeight="1">
      <c r="B23" s="381" t="s">
        <v>1211</v>
      </c>
      <c r="C23" s="381"/>
      <c r="D23" s="381"/>
      <c r="E23" s="381"/>
      <c r="F23" s="381"/>
      <c r="M23" s="7" t="s">
        <v>2</v>
      </c>
      <c r="N23" s="7" t="s">
        <v>2</v>
      </c>
      <c r="O23" s="7" t="s">
        <v>2</v>
      </c>
      <c r="P23" s="7" t="s">
        <v>2</v>
      </c>
    </row>
    <row r="24" spans="1:18" ht="50.25" customHeight="1">
      <c r="B24" s="381" t="s">
        <v>1209</v>
      </c>
      <c r="C24" s="381"/>
      <c r="D24" s="381"/>
      <c r="E24" s="381"/>
      <c r="F24" s="381"/>
      <c r="M24" s="7"/>
      <c r="N24" s="7"/>
      <c r="O24" s="7"/>
      <c r="P24" s="7"/>
    </row>
    <row r="25" spans="1:18">
      <c r="B25" s="5"/>
      <c r="C25" s="5"/>
      <c r="D25" s="5"/>
      <c r="E25" s="5"/>
      <c r="F25" s="5"/>
      <c r="M25" s="7" t="s">
        <v>2</v>
      </c>
      <c r="N25" s="7" t="s">
        <v>2</v>
      </c>
      <c r="O25" s="7" t="s">
        <v>2</v>
      </c>
      <c r="P25" s="7" t="s">
        <v>2</v>
      </c>
    </row>
    <row r="26" spans="1:18">
      <c r="B26" s="29" t="s">
        <v>758</v>
      </c>
      <c r="C26" s="5"/>
      <c r="D26" s="5"/>
      <c r="E26" s="5"/>
      <c r="F26" s="5"/>
      <c r="M26" s="7" t="s">
        <v>2</v>
      </c>
      <c r="N26" s="7" t="s">
        <v>2</v>
      </c>
      <c r="O26" s="7" t="s">
        <v>2</v>
      </c>
      <c r="P26" s="7" t="s">
        <v>2</v>
      </c>
    </row>
    <row r="27" spans="1:18">
      <c r="B27" s="122" t="s">
        <v>920</v>
      </c>
      <c r="C27" s="6" t="s">
        <v>759</v>
      </c>
      <c r="D27" s="5"/>
      <c r="E27" s="5"/>
      <c r="F27" s="5"/>
      <c r="M27" s="7" t="s">
        <v>2</v>
      </c>
      <c r="N27" s="7" t="s">
        <v>2</v>
      </c>
      <c r="O27" s="7" t="s">
        <v>2</v>
      </c>
      <c r="P27" s="7" t="s">
        <v>2</v>
      </c>
    </row>
    <row r="28" spans="1:18">
      <c r="B28" s="6"/>
      <c r="C28" s="6"/>
      <c r="D28" s="5"/>
      <c r="E28" s="5"/>
      <c r="F28" s="5"/>
      <c r="M28" s="7" t="s">
        <v>2</v>
      </c>
      <c r="N28" s="7" t="s">
        <v>2</v>
      </c>
      <c r="O28" s="7" t="s">
        <v>2</v>
      </c>
      <c r="P28" s="7" t="s">
        <v>2</v>
      </c>
    </row>
    <row r="29" spans="1:18" ht="11.4" customHeight="1">
      <c r="A29" s="7" t="s">
        <v>2</v>
      </c>
      <c r="B29" s="7" t="s">
        <v>2</v>
      </c>
      <c r="C29" s="7" t="s">
        <v>2</v>
      </c>
      <c r="D29" s="7" t="s">
        <v>2</v>
      </c>
      <c r="E29" s="7" t="s">
        <v>2</v>
      </c>
      <c r="F29" s="7" t="s">
        <v>2</v>
      </c>
      <c r="G29" s="7" t="s">
        <v>2</v>
      </c>
      <c r="H29" s="7" t="s">
        <v>2</v>
      </c>
      <c r="I29" s="7" t="s">
        <v>2</v>
      </c>
      <c r="J29" s="7" t="s">
        <v>2</v>
      </c>
      <c r="K29" s="7" t="s">
        <v>2</v>
      </c>
      <c r="L29" s="7" t="s">
        <v>2</v>
      </c>
      <c r="M29" s="7" t="s">
        <v>2</v>
      </c>
      <c r="N29" s="7" t="s">
        <v>2</v>
      </c>
      <c r="O29" s="7" t="s">
        <v>2</v>
      </c>
      <c r="P29" s="7" t="s">
        <v>2</v>
      </c>
    </row>
    <row r="30" spans="1:18" ht="11.4" customHeight="1">
      <c r="A30" s="7" t="s">
        <v>2</v>
      </c>
      <c r="B30" s="7" t="s">
        <v>2</v>
      </c>
      <c r="C30" s="7" t="s">
        <v>2</v>
      </c>
      <c r="D30" s="7" t="s">
        <v>2</v>
      </c>
      <c r="E30" s="7" t="s">
        <v>2</v>
      </c>
      <c r="F30" s="7" t="s">
        <v>2</v>
      </c>
      <c r="G30" s="7" t="s">
        <v>2</v>
      </c>
      <c r="H30" s="7" t="s">
        <v>2</v>
      </c>
      <c r="I30" s="7" t="s">
        <v>2</v>
      </c>
      <c r="J30" s="7" t="s">
        <v>2</v>
      </c>
      <c r="K30" s="7" t="s">
        <v>2</v>
      </c>
      <c r="L30" s="7" t="s">
        <v>2</v>
      </c>
      <c r="M30" s="7" t="s">
        <v>2</v>
      </c>
      <c r="N30" s="7" t="s">
        <v>2</v>
      </c>
      <c r="O30" s="7" t="s">
        <v>2</v>
      </c>
      <c r="P30" s="7" t="s">
        <v>2</v>
      </c>
    </row>
    <row r="31" spans="1:18">
      <c r="B31" s="6"/>
      <c r="C31" s="6"/>
      <c r="D31" s="5"/>
      <c r="E31" s="5"/>
      <c r="F31" s="5"/>
    </row>
    <row r="32" spans="1:18">
      <c r="B32" s="5"/>
      <c r="C32" s="6"/>
      <c r="D32" s="5"/>
      <c r="E32" s="5"/>
      <c r="F32" s="5"/>
    </row>
    <row r="33" spans="2:6">
      <c r="B33" s="5"/>
      <c r="C33" s="6"/>
      <c r="D33" s="5"/>
      <c r="E33" s="5"/>
      <c r="F33" s="5"/>
    </row>
    <row r="34" spans="2:6">
      <c r="B34" s="5"/>
      <c r="C34" s="6"/>
      <c r="D34" s="5"/>
      <c r="E34" s="5"/>
      <c r="F34" s="5"/>
    </row>
    <row r="35" spans="2:6">
      <c r="B35" s="6"/>
      <c r="C35" s="6"/>
      <c r="D35" s="5"/>
      <c r="E35" s="5"/>
      <c r="F35" s="5"/>
    </row>
    <row r="36" spans="2:6">
      <c r="B36" s="5"/>
      <c r="C36" s="5"/>
      <c r="D36" s="5"/>
      <c r="E36" s="5"/>
      <c r="F36" s="5"/>
    </row>
    <row r="37" spans="2:6">
      <c r="B37" s="5"/>
      <c r="C37" s="5"/>
      <c r="D37" s="5"/>
      <c r="E37" s="5"/>
      <c r="F37" s="5"/>
    </row>
    <row r="38" spans="2:6">
      <c r="B38" s="5"/>
      <c r="C38" s="5"/>
      <c r="D38" s="5"/>
      <c r="E38" s="5"/>
      <c r="F38" s="5"/>
    </row>
  </sheetData>
  <sheetProtection selectLockedCells="1"/>
  <mergeCells count="2">
    <mergeCell ref="B23:F23"/>
    <mergeCell ref="B24:F24"/>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39966"/>
  </sheetPr>
  <dimension ref="A1:AX150"/>
  <sheetViews>
    <sheetView showGridLines="0" topLeftCell="I1" zoomScale="85" zoomScaleNormal="85" workbookViewId="0">
      <selection activeCell="K11" sqref="K11"/>
    </sheetView>
  </sheetViews>
  <sheetFormatPr baseColWidth="10" defaultColWidth="9.109375" defaultRowHeight="14.4"/>
  <cols>
    <col min="1" max="1" width="29.5546875" style="3" customWidth="1"/>
    <col min="2" max="2" width="19.88671875" style="3" customWidth="1"/>
    <col min="3" max="50" width="16.33203125" style="3" customWidth="1"/>
    <col min="51" max="243" width="9.109375" style="3"/>
    <col min="244" max="244" width="2.44140625" style="3" customWidth="1"/>
    <col min="245" max="245" width="3" style="3" customWidth="1"/>
    <col min="246" max="246" width="55" style="3" customWidth="1"/>
    <col min="247" max="252" width="18.5546875" style="3" customWidth="1"/>
    <col min="253" max="253" width="19.5546875" style="3" customWidth="1"/>
    <col min="254" max="256" width="18.5546875" style="3" customWidth="1"/>
    <col min="257" max="258" width="17.5546875" style="3" customWidth="1"/>
    <col min="259" max="260" width="20.5546875" style="3" customWidth="1"/>
    <col min="261" max="261" width="21.88671875" style="3" customWidth="1"/>
    <col min="262" max="263" width="17.5546875" style="3" customWidth="1"/>
    <col min="264" max="264" width="18.88671875" style="3" bestFit="1" customWidth="1"/>
    <col min="265" max="265" width="17.5546875" style="3" customWidth="1"/>
    <col min="266" max="499" width="9.109375" style="3"/>
    <col min="500" max="500" width="2.44140625" style="3" customWidth="1"/>
    <col min="501" max="501" width="3" style="3" customWidth="1"/>
    <col min="502" max="502" width="55" style="3" customWidth="1"/>
    <col min="503" max="508" width="18.5546875" style="3" customWidth="1"/>
    <col min="509" max="509" width="19.5546875" style="3" customWidth="1"/>
    <col min="510" max="512" width="18.5546875" style="3" customWidth="1"/>
    <col min="513" max="514" width="17.5546875" style="3" customWidth="1"/>
    <col min="515" max="516" width="20.5546875" style="3" customWidth="1"/>
    <col min="517" max="517" width="21.88671875" style="3" customWidth="1"/>
    <col min="518" max="519" width="17.5546875" style="3" customWidth="1"/>
    <col min="520" max="520" width="18.88671875" style="3" bestFit="1" customWidth="1"/>
    <col min="521" max="521" width="17.5546875" style="3" customWidth="1"/>
    <col min="522" max="755" width="9.109375" style="3"/>
    <col min="756" max="756" width="2.44140625" style="3" customWidth="1"/>
    <col min="757" max="757" width="3" style="3" customWidth="1"/>
    <col min="758" max="758" width="55" style="3" customWidth="1"/>
    <col min="759" max="764" width="18.5546875" style="3" customWidth="1"/>
    <col min="765" max="765" width="19.5546875" style="3" customWidth="1"/>
    <col min="766" max="768" width="18.5546875" style="3" customWidth="1"/>
    <col min="769" max="770" width="17.5546875" style="3" customWidth="1"/>
    <col min="771" max="772" width="20.5546875" style="3" customWidth="1"/>
    <col min="773" max="773" width="21.88671875" style="3" customWidth="1"/>
    <col min="774" max="775" width="17.5546875" style="3" customWidth="1"/>
    <col min="776" max="776" width="18.88671875" style="3" bestFit="1" customWidth="1"/>
    <col min="777" max="777" width="17.5546875" style="3" customWidth="1"/>
    <col min="778" max="1011" width="9.109375" style="3"/>
    <col min="1012" max="1012" width="2.44140625" style="3" customWidth="1"/>
    <col min="1013" max="1013" width="3" style="3" customWidth="1"/>
    <col min="1014" max="1014" width="55" style="3" customWidth="1"/>
    <col min="1015" max="1020" width="18.5546875" style="3" customWidth="1"/>
    <col min="1021" max="1021" width="19.5546875" style="3" customWidth="1"/>
    <col min="1022" max="1024" width="18.5546875" style="3" customWidth="1"/>
    <col min="1025" max="1026" width="17.5546875" style="3" customWidth="1"/>
    <col min="1027" max="1028" width="20.5546875" style="3" customWidth="1"/>
    <col min="1029" max="1029" width="21.88671875" style="3" customWidth="1"/>
    <col min="1030" max="1031" width="17.5546875" style="3" customWidth="1"/>
    <col min="1032" max="1032" width="18.88671875" style="3" bestFit="1" customWidth="1"/>
    <col min="1033" max="1033" width="17.5546875" style="3" customWidth="1"/>
    <col min="1034" max="1267" width="9.109375" style="3"/>
    <col min="1268" max="1268" width="2.44140625" style="3" customWidth="1"/>
    <col min="1269" max="1269" width="3" style="3" customWidth="1"/>
    <col min="1270" max="1270" width="55" style="3" customWidth="1"/>
    <col min="1271" max="1276" width="18.5546875" style="3" customWidth="1"/>
    <col min="1277" max="1277" width="19.5546875" style="3" customWidth="1"/>
    <col min="1278" max="1280" width="18.5546875" style="3" customWidth="1"/>
    <col min="1281" max="1282" width="17.5546875" style="3" customWidth="1"/>
    <col min="1283" max="1284" width="20.5546875" style="3" customWidth="1"/>
    <col min="1285" max="1285" width="21.88671875" style="3" customWidth="1"/>
    <col min="1286" max="1287" width="17.5546875" style="3" customWidth="1"/>
    <col min="1288" max="1288" width="18.88671875" style="3" bestFit="1" customWidth="1"/>
    <col min="1289" max="1289" width="17.5546875" style="3" customWidth="1"/>
    <col min="1290" max="1523" width="9.109375" style="3"/>
    <col min="1524" max="1524" width="2.44140625" style="3" customWidth="1"/>
    <col min="1525" max="1525" width="3" style="3" customWidth="1"/>
    <col min="1526" max="1526" width="55" style="3" customWidth="1"/>
    <col min="1527" max="1532" width="18.5546875" style="3" customWidth="1"/>
    <col min="1533" max="1533" width="19.5546875" style="3" customWidth="1"/>
    <col min="1534" max="1536" width="18.5546875" style="3" customWidth="1"/>
    <col min="1537" max="1538" width="17.5546875" style="3" customWidth="1"/>
    <col min="1539" max="1540" width="20.5546875" style="3" customWidth="1"/>
    <col min="1541" max="1541" width="21.88671875" style="3" customWidth="1"/>
    <col min="1542" max="1543" width="17.5546875" style="3" customWidth="1"/>
    <col min="1544" max="1544" width="18.88671875" style="3" bestFit="1" customWidth="1"/>
    <col min="1545" max="1545" width="17.5546875" style="3" customWidth="1"/>
    <col min="1546" max="1779" width="9.109375" style="3"/>
    <col min="1780" max="1780" width="2.44140625" style="3" customWidth="1"/>
    <col min="1781" max="1781" width="3" style="3" customWidth="1"/>
    <col min="1782" max="1782" width="55" style="3" customWidth="1"/>
    <col min="1783" max="1788" width="18.5546875" style="3" customWidth="1"/>
    <col min="1789" max="1789" width="19.5546875" style="3" customWidth="1"/>
    <col min="1790" max="1792" width="18.5546875" style="3" customWidth="1"/>
    <col min="1793" max="1794" width="17.5546875" style="3" customWidth="1"/>
    <col min="1795" max="1796" width="20.5546875" style="3" customWidth="1"/>
    <col min="1797" max="1797" width="21.88671875" style="3" customWidth="1"/>
    <col min="1798" max="1799" width="17.5546875" style="3" customWidth="1"/>
    <col min="1800" max="1800" width="18.88671875" style="3" bestFit="1" customWidth="1"/>
    <col min="1801" max="1801" width="17.5546875" style="3" customWidth="1"/>
    <col min="1802" max="2035" width="9.109375" style="3"/>
    <col min="2036" max="2036" width="2.44140625" style="3" customWidth="1"/>
    <col min="2037" max="2037" width="3" style="3" customWidth="1"/>
    <col min="2038" max="2038" width="55" style="3" customWidth="1"/>
    <col min="2039" max="2044" width="18.5546875" style="3" customWidth="1"/>
    <col min="2045" max="2045" width="19.5546875" style="3" customWidth="1"/>
    <col min="2046" max="2048" width="18.5546875" style="3" customWidth="1"/>
    <col min="2049" max="2050" width="17.5546875" style="3" customWidth="1"/>
    <col min="2051" max="2052" width="20.5546875" style="3" customWidth="1"/>
    <col min="2053" max="2053" width="21.88671875" style="3" customWidth="1"/>
    <col min="2054" max="2055" width="17.5546875" style="3" customWidth="1"/>
    <col min="2056" max="2056" width="18.88671875" style="3" bestFit="1" customWidth="1"/>
    <col min="2057" max="2057" width="17.5546875" style="3" customWidth="1"/>
    <col min="2058" max="2291" width="9.109375" style="3"/>
    <col min="2292" max="2292" width="2.44140625" style="3" customWidth="1"/>
    <col min="2293" max="2293" width="3" style="3" customWidth="1"/>
    <col min="2294" max="2294" width="55" style="3" customWidth="1"/>
    <col min="2295" max="2300" width="18.5546875" style="3" customWidth="1"/>
    <col min="2301" max="2301" width="19.5546875" style="3" customWidth="1"/>
    <col min="2302" max="2304" width="18.5546875" style="3" customWidth="1"/>
    <col min="2305" max="2306" width="17.5546875" style="3" customWidth="1"/>
    <col min="2307" max="2308" width="20.5546875" style="3" customWidth="1"/>
    <col min="2309" max="2309" width="21.88671875" style="3" customWidth="1"/>
    <col min="2310" max="2311" width="17.5546875" style="3" customWidth="1"/>
    <col min="2312" max="2312" width="18.88671875" style="3" bestFit="1" customWidth="1"/>
    <col min="2313" max="2313" width="17.5546875" style="3" customWidth="1"/>
    <col min="2314" max="2547" width="9.109375" style="3"/>
    <col min="2548" max="2548" width="2.44140625" style="3" customWidth="1"/>
    <col min="2549" max="2549" width="3" style="3" customWidth="1"/>
    <col min="2550" max="2550" width="55" style="3" customWidth="1"/>
    <col min="2551" max="2556" width="18.5546875" style="3" customWidth="1"/>
    <col min="2557" max="2557" width="19.5546875" style="3" customWidth="1"/>
    <col min="2558" max="2560" width="18.5546875" style="3" customWidth="1"/>
    <col min="2561" max="2562" width="17.5546875" style="3" customWidth="1"/>
    <col min="2563" max="2564" width="20.5546875" style="3" customWidth="1"/>
    <col min="2565" max="2565" width="21.88671875" style="3" customWidth="1"/>
    <col min="2566" max="2567" width="17.5546875" style="3" customWidth="1"/>
    <col min="2568" max="2568" width="18.88671875" style="3" bestFit="1" customWidth="1"/>
    <col min="2569" max="2569" width="17.5546875" style="3" customWidth="1"/>
    <col min="2570" max="2803" width="9.109375" style="3"/>
    <col min="2804" max="2804" width="2.44140625" style="3" customWidth="1"/>
    <col min="2805" max="2805" width="3" style="3" customWidth="1"/>
    <col min="2806" max="2806" width="55" style="3" customWidth="1"/>
    <col min="2807" max="2812" width="18.5546875" style="3" customWidth="1"/>
    <col min="2813" max="2813" width="19.5546875" style="3" customWidth="1"/>
    <col min="2814" max="2816" width="18.5546875" style="3" customWidth="1"/>
    <col min="2817" max="2818" width="17.5546875" style="3" customWidth="1"/>
    <col min="2819" max="2820" width="20.5546875" style="3" customWidth="1"/>
    <col min="2821" max="2821" width="21.88671875" style="3" customWidth="1"/>
    <col min="2822" max="2823" width="17.5546875" style="3" customWidth="1"/>
    <col min="2824" max="2824" width="18.88671875" style="3" bestFit="1" customWidth="1"/>
    <col min="2825" max="2825" width="17.5546875" style="3" customWidth="1"/>
    <col min="2826" max="3059" width="9.109375" style="3"/>
    <col min="3060" max="3060" width="2.44140625" style="3" customWidth="1"/>
    <col min="3061" max="3061" width="3" style="3" customWidth="1"/>
    <col min="3062" max="3062" width="55" style="3" customWidth="1"/>
    <col min="3063" max="3068" width="18.5546875" style="3" customWidth="1"/>
    <col min="3069" max="3069" width="19.5546875" style="3" customWidth="1"/>
    <col min="3070" max="3072" width="18.5546875" style="3" customWidth="1"/>
    <col min="3073" max="3074" width="17.5546875" style="3" customWidth="1"/>
    <col min="3075" max="3076" width="20.5546875" style="3" customWidth="1"/>
    <col min="3077" max="3077" width="21.88671875" style="3" customWidth="1"/>
    <col min="3078" max="3079" width="17.5546875" style="3" customWidth="1"/>
    <col min="3080" max="3080" width="18.88671875" style="3" bestFit="1" customWidth="1"/>
    <col min="3081" max="3081" width="17.5546875" style="3" customWidth="1"/>
    <col min="3082" max="3315" width="9.109375" style="3"/>
    <col min="3316" max="3316" width="2.44140625" style="3" customWidth="1"/>
    <col min="3317" max="3317" width="3" style="3" customWidth="1"/>
    <col min="3318" max="3318" width="55" style="3" customWidth="1"/>
    <col min="3319" max="3324" width="18.5546875" style="3" customWidth="1"/>
    <col min="3325" max="3325" width="19.5546875" style="3" customWidth="1"/>
    <col min="3326" max="3328" width="18.5546875" style="3" customWidth="1"/>
    <col min="3329" max="3330" width="17.5546875" style="3" customWidth="1"/>
    <col min="3331" max="3332" width="20.5546875" style="3" customWidth="1"/>
    <col min="3333" max="3333" width="21.88671875" style="3" customWidth="1"/>
    <col min="3334" max="3335" width="17.5546875" style="3" customWidth="1"/>
    <col min="3336" max="3336" width="18.88671875" style="3" bestFit="1" customWidth="1"/>
    <col min="3337" max="3337" width="17.5546875" style="3" customWidth="1"/>
    <col min="3338" max="3571" width="9.109375" style="3"/>
    <col min="3572" max="3572" width="2.44140625" style="3" customWidth="1"/>
    <col min="3573" max="3573" width="3" style="3" customWidth="1"/>
    <col min="3574" max="3574" width="55" style="3" customWidth="1"/>
    <col min="3575" max="3580" width="18.5546875" style="3" customWidth="1"/>
    <col min="3581" max="3581" width="19.5546875" style="3" customWidth="1"/>
    <col min="3582" max="3584" width="18.5546875" style="3" customWidth="1"/>
    <col min="3585" max="3586" width="17.5546875" style="3" customWidth="1"/>
    <col min="3587" max="3588" width="20.5546875" style="3" customWidth="1"/>
    <col min="3589" max="3589" width="21.88671875" style="3" customWidth="1"/>
    <col min="3590" max="3591" width="17.5546875" style="3" customWidth="1"/>
    <col min="3592" max="3592" width="18.88671875" style="3" bestFit="1" customWidth="1"/>
    <col min="3593" max="3593" width="17.5546875" style="3" customWidth="1"/>
    <col min="3594" max="3827" width="9.109375" style="3"/>
    <col min="3828" max="3828" width="2.44140625" style="3" customWidth="1"/>
    <col min="3829" max="3829" width="3" style="3" customWidth="1"/>
    <col min="3830" max="3830" width="55" style="3" customWidth="1"/>
    <col min="3831" max="3836" width="18.5546875" style="3" customWidth="1"/>
    <col min="3837" max="3837" width="19.5546875" style="3" customWidth="1"/>
    <col min="3838" max="3840" width="18.5546875" style="3" customWidth="1"/>
    <col min="3841" max="3842" width="17.5546875" style="3" customWidth="1"/>
    <col min="3843" max="3844" width="20.5546875" style="3" customWidth="1"/>
    <col min="3845" max="3845" width="21.88671875" style="3" customWidth="1"/>
    <col min="3846" max="3847" width="17.5546875" style="3" customWidth="1"/>
    <col min="3848" max="3848" width="18.88671875" style="3" bestFit="1" customWidth="1"/>
    <col min="3849" max="3849" width="17.5546875" style="3" customWidth="1"/>
    <col min="3850" max="4083" width="9.109375" style="3"/>
    <col min="4084" max="4084" width="2.44140625" style="3" customWidth="1"/>
    <col min="4085" max="4085" width="3" style="3" customWidth="1"/>
    <col min="4086" max="4086" width="55" style="3" customWidth="1"/>
    <col min="4087" max="4092" width="18.5546875" style="3" customWidth="1"/>
    <col min="4093" max="4093" width="19.5546875" style="3" customWidth="1"/>
    <col min="4094" max="4096" width="18.5546875" style="3" customWidth="1"/>
    <col min="4097" max="4098" width="17.5546875" style="3" customWidth="1"/>
    <col min="4099" max="4100" width="20.5546875" style="3" customWidth="1"/>
    <col min="4101" max="4101" width="21.88671875" style="3" customWidth="1"/>
    <col min="4102" max="4103" width="17.5546875" style="3" customWidth="1"/>
    <col min="4104" max="4104" width="18.88671875" style="3" bestFit="1" customWidth="1"/>
    <col min="4105" max="4105" width="17.5546875" style="3" customWidth="1"/>
    <col min="4106" max="4339" width="9.109375" style="3"/>
    <col min="4340" max="4340" width="2.44140625" style="3" customWidth="1"/>
    <col min="4341" max="4341" width="3" style="3" customWidth="1"/>
    <col min="4342" max="4342" width="55" style="3" customWidth="1"/>
    <col min="4343" max="4348" width="18.5546875" style="3" customWidth="1"/>
    <col min="4349" max="4349" width="19.5546875" style="3" customWidth="1"/>
    <col min="4350" max="4352" width="18.5546875" style="3" customWidth="1"/>
    <col min="4353" max="4354" width="17.5546875" style="3" customWidth="1"/>
    <col min="4355" max="4356" width="20.5546875" style="3" customWidth="1"/>
    <col min="4357" max="4357" width="21.88671875" style="3" customWidth="1"/>
    <col min="4358" max="4359" width="17.5546875" style="3" customWidth="1"/>
    <col min="4360" max="4360" width="18.88671875" style="3" bestFit="1" customWidth="1"/>
    <col min="4361" max="4361" width="17.5546875" style="3" customWidth="1"/>
    <col min="4362" max="4595" width="9.109375" style="3"/>
    <col min="4596" max="4596" width="2.44140625" style="3" customWidth="1"/>
    <col min="4597" max="4597" width="3" style="3" customWidth="1"/>
    <col min="4598" max="4598" width="55" style="3" customWidth="1"/>
    <col min="4599" max="4604" width="18.5546875" style="3" customWidth="1"/>
    <col min="4605" max="4605" width="19.5546875" style="3" customWidth="1"/>
    <col min="4606" max="4608" width="18.5546875" style="3" customWidth="1"/>
    <col min="4609" max="4610" width="17.5546875" style="3" customWidth="1"/>
    <col min="4611" max="4612" width="20.5546875" style="3" customWidth="1"/>
    <col min="4613" max="4613" width="21.88671875" style="3" customWidth="1"/>
    <col min="4614" max="4615" width="17.5546875" style="3" customWidth="1"/>
    <col min="4616" max="4616" width="18.88671875" style="3" bestFit="1" customWidth="1"/>
    <col min="4617" max="4617" width="17.5546875" style="3" customWidth="1"/>
    <col min="4618" max="4851" width="9.109375" style="3"/>
    <col min="4852" max="4852" width="2.44140625" style="3" customWidth="1"/>
    <col min="4853" max="4853" width="3" style="3" customWidth="1"/>
    <col min="4854" max="4854" width="55" style="3" customWidth="1"/>
    <col min="4855" max="4860" width="18.5546875" style="3" customWidth="1"/>
    <col min="4861" max="4861" width="19.5546875" style="3" customWidth="1"/>
    <col min="4862" max="4864" width="18.5546875" style="3" customWidth="1"/>
    <col min="4865" max="4866" width="17.5546875" style="3" customWidth="1"/>
    <col min="4867" max="4868" width="20.5546875" style="3" customWidth="1"/>
    <col min="4869" max="4869" width="21.88671875" style="3" customWidth="1"/>
    <col min="4870" max="4871" width="17.5546875" style="3" customWidth="1"/>
    <col min="4872" max="4872" width="18.88671875" style="3" bestFit="1" customWidth="1"/>
    <col min="4873" max="4873" width="17.5546875" style="3" customWidth="1"/>
    <col min="4874" max="5107" width="9.109375" style="3"/>
    <col min="5108" max="5108" width="2.44140625" style="3" customWidth="1"/>
    <col min="5109" max="5109" width="3" style="3" customWidth="1"/>
    <col min="5110" max="5110" width="55" style="3" customWidth="1"/>
    <col min="5111" max="5116" width="18.5546875" style="3" customWidth="1"/>
    <col min="5117" max="5117" width="19.5546875" style="3" customWidth="1"/>
    <col min="5118" max="5120" width="18.5546875" style="3" customWidth="1"/>
    <col min="5121" max="5122" width="17.5546875" style="3" customWidth="1"/>
    <col min="5123" max="5124" width="20.5546875" style="3" customWidth="1"/>
    <col min="5125" max="5125" width="21.88671875" style="3" customWidth="1"/>
    <col min="5126" max="5127" width="17.5546875" style="3" customWidth="1"/>
    <col min="5128" max="5128" width="18.88671875" style="3" bestFit="1" customWidth="1"/>
    <col min="5129" max="5129" width="17.5546875" style="3" customWidth="1"/>
    <col min="5130" max="5363" width="9.109375" style="3"/>
    <col min="5364" max="5364" width="2.44140625" style="3" customWidth="1"/>
    <col min="5365" max="5365" width="3" style="3" customWidth="1"/>
    <col min="5366" max="5366" width="55" style="3" customWidth="1"/>
    <col min="5367" max="5372" width="18.5546875" style="3" customWidth="1"/>
    <col min="5373" max="5373" width="19.5546875" style="3" customWidth="1"/>
    <col min="5374" max="5376" width="18.5546875" style="3" customWidth="1"/>
    <col min="5377" max="5378" width="17.5546875" style="3" customWidth="1"/>
    <col min="5379" max="5380" width="20.5546875" style="3" customWidth="1"/>
    <col min="5381" max="5381" width="21.88671875" style="3" customWidth="1"/>
    <col min="5382" max="5383" width="17.5546875" style="3" customWidth="1"/>
    <col min="5384" max="5384" width="18.88671875" style="3" bestFit="1" customWidth="1"/>
    <col min="5385" max="5385" width="17.5546875" style="3" customWidth="1"/>
    <col min="5386" max="5619" width="9.109375" style="3"/>
    <col min="5620" max="5620" width="2.44140625" style="3" customWidth="1"/>
    <col min="5621" max="5621" width="3" style="3" customWidth="1"/>
    <col min="5622" max="5622" width="55" style="3" customWidth="1"/>
    <col min="5623" max="5628" width="18.5546875" style="3" customWidth="1"/>
    <col min="5629" max="5629" width="19.5546875" style="3" customWidth="1"/>
    <col min="5630" max="5632" width="18.5546875" style="3" customWidth="1"/>
    <col min="5633" max="5634" width="17.5546875" style="3" customWidth="1"/>
    <col min="5635" max="5636" width="20.5546875" style="3" customWidth="1"/>
    <col min="5637" max="5637" width="21.88671875" style="3" customWidth="1"/>
    <col min="5638" max="5639" width="17.5546875" style="3" customWidth="1"/>
    <col min="5640" max="5640" width="18.88671875" style="3" bestFit="1" customWidth="1"/>
    <col min="5641" max="5641" width="17.5546875" style="3" customWidth="1"/>
    <col min="5642" max="5875" width="9.109375" style="3"/>
    <col min="5876" max="5876" width="2.44140625" style="3" customWidth="1"/>
    <col min="5877" max="5877" width="3" style="3" customWidth="1"/>
    <col min="5878" max="5878" width="55" style="3" customWidth="1"/>
    <col min="5879" max="5884" width="18.5546875" style="3" customWidth="1"/>
    <col min="5885" max="5885" width="19.5546875" style="3" customWidth="1"/>
    <col min="5886" max="5888" width="18.5546875" style="3" customWidth="1"/>
    <col min="5889" max="5890" width="17.5546875" style="3" customWidth="1"/>
    <col min="5891" max="5892" width="20.5546875" style="3" customWidth="1"/>
    <col min="5893" max="5893" width="21.88671875" style="3" customWidth="1"/>
    <col min="5894" max="5895" width="17.5546875" style="3" customWidth="1"/>
    <col min="5896" max="5896" width="18.88671875" style="3" bestFit="1" customWidth="1"/>
    <col min="5897" max="5897" width="17.5546875" style="3" customWidth="1"/>
    <col min="5898" max="6131" width="9.109375" style="3"/>
    <col min="6132" max="6132" width="2.44140625" style="3" customWidth="1"/>
    <col min="6133" max="6133" width="3" style="3" customWidth="1"/>
    <col min="6134" max="6134" width="55" style="3" customWidth="1"/>
    <col min="6135" max="6140" width="18.5546875" style="3" customWidth="1"/>
    <col min="6141" max="6141" width="19.5546875" style="3" customWidth="1"/>
    <col min="6142" max="6144" width="18.5546875" style="3" customWidth="1"/>
    <col min="6145" max="6146" width="17.5546875" style="3" customWidth="1"/>
    <col min="6147" max="6148" width="20.5546875" style="3" customWidth="1"/>
    <col min="6149" max="6149" width="21.88671875" style="3" customWidth="1"/>
    <col min="6150" max="6151" width="17.5546875" style="3" customWidth="1"/>
    <col min="6152" max="6152" width="18.88671875" style="3" bestFit="1" customWidth="1"/>
    <col min="6153" max="6153" width="17.5546875" style="3" customWidth="1"/>
    <col min="6154" max="6387" width="9.109375" style="3"/>
    <col min="6388" max="6388" width="2.44140625" style="3" customWidth="1"/>
    <col min="6389" max="6389" width="3" style="3" customWidth="1"/>
    <col min="6390" max="6390" width="55" style="3" customWidth="1"/>
    <col min="6391" max="6396" width="18.5546875" style="3" customWidth="1"/>
    <col min="6397" max="6397" width="19.5546875" style="3" customWidth="1"/>
    <col min="6398" max="6400" width="18.5546875" style="3" customWidth="1"/>
    <col min="6401" max="6402" width="17.5546875" style="3" customWidth="1"/>
    <col min="6403" max="6404" width="20.5546875" style="3" customWidth="1"/>
    <col min="6405" max="6405" width="21.88671875" style="3" customWidth="1"/>
    <col min="6406" max="6407" width="17.5546875" style="3" customWidth="1"/>
    <col min="6408" max="6408" width="18.88671875" style="3" bestFit="1" customWidth="1"/>
    <col min="6409" max="6409" width="17.5546875" style="3" customWidth="1"/>
    <col min="6410" max="6643" width="9.109375" style="3"/>
    <col min="6644" max="6644" width="2.44140625" style="3" customWidth="1"/>
    <col min="6645" max="6645" width="3" style="3" customWidth="1"/>
    <col min="6646" max="6646" width="55" style="3" customWidth="1"/>
    <col min="6647" max="6652" width="18.5546875" style="3" customWidth="1"/>
    <col min="6653" max="6653" width="19.5546875" style="3" customWidth="1"/>
    <col min="6654" max="6656" width="18.5546875" style="3" customWidth="1"/>
    <col min="6657" max="6658" width="17.5546875" style="3" customWidth="1"/>
    <col min="6659" max="6660" width="20.5546875" style="3" customWidth="1"/>
    <col min="6661" max="6661" width="21.88671875" style="3" customWidth="1"/>
    <col min="6662" max="6663" width="17.5546875" style="3" customWidth="1"/>
    <col min="6664" max="6664" width="18.88671875" style="3" bestFit="1" customWidth="1"/>
    <col min="6665" max="6665" width="17.5546875" style="3" customWidth="1"/>
    <col min="6666" max="6899" width="9.109375" style="3"/>
    <col min="6900" max="6900" width="2.44140625" style="3" customWidth="1"/>
    <col min="6901" max="6901" width="3" style="3" customWidth="1"/>
    <col min="6902" max="6902" width="55" style="3" customWidth="1"/>
    <col min="6903" max="6908" width="18.5546875" style="3" customWidth="1"/>
    <col min="6909" max="6909" width="19.5546875" style="3" customWidth="1"/>
    <col min="6910" max="6912" width="18.5546875" style="3" customWidth="1"/>
    <col min="6913" max="6914" width="17.5546875" style="3" customWidth="1"/>
    <col min="6915" max="6916" width="20.5546875" style="3" customWidth="1"/>
    <col min="6917" max="6917" width="21.88671875" style="3" customWidth="1"/>
    <col min="6918" max="6919" width="17.5546875" style="3" customWidth="1"/>
    <col min="6920" max="6920" width="18.88671875" style="3" bestFit="1" customWidth="1"/>
    <col min="6921" max="6921" width="17.5546875" style="3" customWidth="1"/>
    <col min="6922" max="7155" width="9.109375" style="3"/>
    <col min="7156" max="7156" width="2.44140625" style="3" customWidth="1"/>
    <col min="7157" max="7157" width="3" style="3" customWidth="1"/>
    <col min="7158" max="7158" width="55" style="3" customWidth="1"/>
    <col min="7159" max="7164" width="18.5546875" style="3" customWidth="1"/>
    <col min="7165" max="7165" width="19.5546875" style="3" customWidth="1"/>
    <col min="7166" max="7168" width="18.5546875" style="3" customWidth="1"/>
    <col min="7169" max="7170" width="17.5546875" style="3" customWidth="1"/>
    <col min="7171" max="7172" width="20.5546875" style="3" customWidth="1"/>
    <col min="7173" max="7173" width="21.88671875" style="3" customWidth="1"/>
    <col min="7174" max="7175" width="17.5546875" style="3" customWidth="1"/>
    <col min="7176" max="7176" width="18.88671875" style="3" bestFit="1" customWidth="1"/>
    <col min="7177" max="7177" width="17.5546875" style="3" customWidth="1"/>
    <col min="7178" max="7411" width="9.109375" style="3"/>
    <col min="7412" max="7412" width="2.44140625" style="3" customWidth="1"/>
    <col min="7413" max="7413" width="3" style="3" customWidth="1"/>
    <col min="7414" max="7414" width="55" style="3" customWidth="1"/>
    <col min="7415" max="7420" width="18.5546875" style="3" customWidth="1"/>
    <col min="7421" max="7421" width="19.5546875" style="3" customWidth="1"/>
    <col min="7422" max="7424" width="18.5546875" style="3" customWidth="1"/>
    <col min="7425" max="7426" width="17.5546875" style="3" customWidth="1"/>
    <col min="7427" max="7428" width="20.5546875" style="3" customWidth="1"/>
    <col min="7429" max="7429" width="21.88671875" style="3" customWidth="1"/>
    <col min="7430" max="7431" width="17.5546875" style="3" customWidth="1"/>
    <col min="7432" max="7432" width="18.88671875" style="3" bestFit="1" customWidth="1"/>
    <col min="7433" max="7433" width="17.5546875" style="3" customWidth="1"/>
    <col min="7434" max="7667" width="9.109375" style="3"/>
    <col min="7668" max="7668" width="2.44140625" style="3" customWidth="1"/>
    <col min="7669" max="7669" width="3" style="3" customWidth="1"/>
    <col min="7670" max="7670" width="55" style="3" customWidth="1"/>
    <col min="7671" max="7676" width="18.5546875" style="3" customWidth="1"/>
    <col min="7677" max="7677" width="19.5546875" style="3" customWidth="1"/>
    <col min="7678" max="7680" width="18.5546875" style="3" customWidth="1"/>
    <col min="7681" max="7682" width="17.5546875" style="3" customWidth="1"/>
    <col min="7683" max="7684" width="20.5546875" style="3" customWidth="1"/>
    <col min="7685" max="7685" width="21.88671875" style="3" customWidth="1"/>
    <col min="7686" max="7687" width="17.5546875" style="3" customWidth="1"/>
    <col min="7688" max="7688" width="18.88671875" style="3" bestFit="1" customWidth="1"/>
    <col min="7689" max="7689" width="17.5546875" style="3" customWidth="1"/>
    <col min="7690" max="7923" width="9.109375" style="3"/>
    <col min="7924" max="7924" width="2.44140625" style="3" customWidth="1"/>
    <col min="7925" max="7925" width="3" style="3" customWidth="1"/>
    <col min="7926" max="7926" width="55" style="3" customWidth="1"/>
    <col min="7927" max="7932" width="18.5546875" style="3" customWidth="1"/>
    <col min="7933" max="7933" width="19.5546875" style="3" customWidth="1"/>
    <col min="7934" max="7936" width="18.5546875" style="3" customWidth="1"/>
    <col min="7937" max="7938" width="17.5546875" style="3" customWidth="1"/>
    <col min="7939" max="7940" width="20.5546875" style="3" customWidth="1"/>
    <col min="7941" max="7941" width="21.88671875" style="3" customWidth="1"/>
    <col min="7942" max="7943" width="17.5546875" style="3" customWidth="1"/>
    <col min="7944" max="7944" width="18.88671875" style="3" bestFit="1" customWidth="1"/>
    <col min="7945" max="7945" width="17.5546875" style="3" customWidth="1"/>
    <col min="7946" max="8179" width="9.109375" style="3"/>
    <col min="8180" max="8180" width="2.44140625" style="3" customWidth="1"/>
    <col min="8181" max="8181" width="3" style="3" customWidth="1"/>
    <col min="8182" max="8182" width="55" style="3" customWidth="1"/>
    <col min="8183" max="8188" width="18.5546875" style="3" customWidth="1"/>
    <col min="8189" max="8189" width="19.5546875" style="3" customWidth="1"/>
    <col min="8190" max="8192" width="18.5546875" style="3" customWidth="1"/>
    <col min="8193" max="8194" width="17.5546875" style="3" customWidth="1"/>
    <col min="8195" max="8196" width="20.5546875" style="3" customWidth="1"/>
    <col min="8197" max="8197" width="21.88671875" style="3" customWidth="1"/>
    <col min="8198" max="8199" width="17.5546875" style="3" customWidth="1"/>
    <col min="8200" max="8200" width="18.88671875" style="3" bestFit="1" customWidth="1"/>
    <col min="8201" max="8201" width="17.5546875" style="3" customWidth="1"/>
    <col min="8202" max="8435" width="9.109375" style="3"/>
    <col min="8436" max="8436" width="2.44140625" style="3" customWidth="1"/>
    <col min="8437" max="8437" width="3" style="3" customWidth="1"/>
    <col min="8438" max="8438" width="55" style="3" customWidth="1"/>
    <col min="8439" max="8444" width="18.5546875" style="3" customWidth="1"/>
    <col min="8445" max="8445" width="19.5546875" style="3" customWidth="1"/>
    <col min="8446" max="8448" width="18.5546875" style="3" customWidth="1"/>
    <col min="8449" max="8450" width="17.5546875" style="3" customWidth="1"/>
    <col min="8451" max="8452" width="20.5546875" style="3" customWidth="1"/>
    <col min="8453" max="8453" width="21.88671875" style="3" customWidth="1"/>
    <col min="8454" max="8455" width="17.5546875" style="3" customWidth="1"/>
    <col min="8456" max="8456" width="18.88671875" style="3" bestFit="1" customWidth="1"/>
    <col min="8457" max="8457" width="17.5546875" style="3" customWidth="1"/>
    <col min="8458" max="8691" width="9.109375" style="3"/>
    <col min="8692" max="8692" width="2.44140625" style="3" customWidth="1"/>
    <col min="8693" max="8693" width="3" style="3" customWidth="1"/>
    <col min="8694" max="8694" width="55" style="3" customWidth="1"/>
    <col min="8695" max="8700" width="18.5546875" style="3" customWidth="1"/>
    <col min="8701" max="8701" width="19.5546875" style="3" customWidth="1"/>
    <col min="8702" max="8704" width="18.5546875" style="3" customWidth="1"/>
    <col min="8705" max="8706" width="17.5546875" style="3" customWidth="1"/>
    <col min="8707" max="8708" width="20.5546875" style="3" customWidth="1"/>
    <col min="8709" max="8709" width="21.88671875" style="3" customWidth="1"/>
    <col min="8710" max="8711" width="17.5546875" style="3" customWidth="1"/>
    <col min="8712" max="8712" width="18.88671875" style="3" bestFit="1" customWidth="1"/>
    <col min="8713" max="8713" width="17.5546875" style="3" customWidth="1"/>
    <col min="8714" max="8947" width="9.109375" style="3"/>
    <col min="8948" max="8948" width="2.44140625" style="3" customWidth="1"/>
    <col min="8949" max="8949" width="3" style="3" customWidth="1"/>
    <col min="8950" max="8950" width="55" style="3" customWidth="1"/>
    <col min="8951" max="8956" width="18.5546875" style="3" customWidth="1"/>
    <col min="8957" max="8957" width="19.5546875" style="3" customWidth="1"/>
    <col min="8958" max="8960" width="18.5546875" style="3" customWidth="1"/>
    <col min="8961" max="8962" width="17.5546875" style="3" customWidth="1"/>
    <col min="8963" max="8964" width="20.5546875" style="3" customWidth="1"/>
    <col min="8965" max="8965" width="21.88671875" style="3" customWidth="1"/>
    <col min="8966" max="8967" width="17.5546875" style="3" customWidth="1"/>
    <col min="8968" max="8968" width="18.88671875" style="3" bestFit="1" customWidth="1"/>
    <col min="8969" max="8969" width="17.5546875" style="3" customWidth="1"/>
    <col min="8970" max="9203" width="9.109375" style="3"/>
    <col min="9204" max="9204" width="2.44140625" style="3" customWidth="1"/>
    <col min="9205" max="9205" width="3" style="3" customWidth="1"/>
    <col min="9206" max="9206" width="55" style="3" customWidth="1"/>
    <col min="9207" max="9212" width="18.5546875" style="3" customWidth="1"/>
    <col min="9213" max="9213" width="19.5546875" style="3" customWidth="1"/>
    <col min="9214" max="9216" width="18.5546875" style="3" customWidth="1"/>
    <col min="9217" max="9218" width="17.5546875" style="3" customWidth="1"/>
    <col min="9219" max="9220" width="20.5546875" style="3" customWidth="1"/>
    <col min="9221" max="9221" width="21.88671875" style="3" customWidth="1"/>
    <col min="9222" max="9223" width="17.5546875" style="3" customWidth="1"/>
    <col min="9224" max="9224" width="18.88671875" style="3" bestFit="1" customWidth="1"/>
    <col min="9225" max="9225" width="17.5546875" style="3" customWidth="1"/>
    <col min="9226" max="9459" width="9.109375" style="3"/>
    <col min="9460" max="9460" width="2.44140625" style="3" customWidth="1"/>
    <col min="9461" max="9461" width="3" style="3" customWidth="1"/>
    <col min="9462" max="9462" width="55" style="3" customWidth="1"/>
    <col min="9463" max="9468" width="18.5546875" style="3" customWidth="1"/>
    <col min="9469" max="9469" width="19.5546875" style="3" customWidth="1"/>
    <col min="9470" max="9472" width="18.5546875" style="3" customWidth="1"/>
    <col min="9473" max="9474" width="17.5546875" style="3" customWidth="1"/>
    <col min="9475" max="9476" width="20.5546875" style="3" customWidth="1"/>
    <col min="9477" max="9477" width="21.88671875" style="3" customWidth="1"/>
    <col min="9478" max="9479" width="17.5546875" style="3" customWidth="1"/>
    <col min="9480" max="9480" width="18.88671875" style="3" bestFit="1" customWidth="1"/>
    <col min="9481" max="9481" width="17.5546875" style="3" customWidth="1"/>
    <col min="9482" max="9715" width="9.109375" style="3"/>
    <col min="9716" max="9716" width="2.44140625" style="3" customWidth="1"/>
    <col min="9717" max="9717" width="3" style="3" customWidth="1"/>
    <col min="9718" max="9718" width="55" style="3" customWidth="1"/>
    <col min="9719" max="9724" width="18.5546875" style="3" customWidth="1"/>
    <col min="9725" max="9725" width="19.5546875" style="3" customWidth="1"/>
    <col min="9726" max="9728" width="18.5546875" style="3" customWidth="1"/>
    <col min="9729" max="9730" width="17.5546875" style="3" customWidth="1"/>
    <col min="9731" max="9732" width="20.5546875" style="3" customWidth="1"/>
    <col min="9733" max="9733" width="21.88671875" style="3" customWidth="1"/>
    <col min="9734" max="9735" width="17.5546875" style="3" customWidth="1"/>
    <col min="9736" max="9736" width="18.88671875" style="3" bestFit="1" customWidth="1"/>
    <col min="9737" max="9737" width="17.5546875" style="3" customWidth="1"/>
    <col min="9738" max="9971" width="9.109375" style="3"/>
    <col min="9972" max="9972" width="2.44140625" style="3" customWidth="1"/>
    <col min="9973" max="9973" width="3" style="3" customWidth="1"/>
    <col min="9974" max="9974" width="55" style="3" customWidth="1"/>
    <col min="9975" max="9980" width="18.5546875" style="3" customWidth="1"/>
    <col min="9981" max="9981" width="19.5546875" style="3" customWidth="1"/>
    <col min="9982" max="9984" width="18.5546875" style="3" customWidth="1"/>
    <col min="9985" max="9986" width="17.5546875" style="3" customWidth="1"/>
    <col min="9987" max="9988" width="20.5546875" style="3" customWidth="1"/>
    <col min="9989" max="9989" width="21.88671875" style="3" customWidth="1"/>
    <col min="9990" max="9991" width="17.5546875" style="3" customWidth="1"/>
    <col min="9992" max="9992" width="18.88671875" style="3" bestFit="1" customWidth="1"/>
    <col min="9993" max="9993" width="17.5546875" style="3" customWidth="1"/>
    <col min="9994" max="10227" width="9.109375" style="3"/>
    <col min="10228" max="10228" width="2.44140625" style="3" customWidth="1"/>
    <col min="10229" max="10229" width="3" style="3" customWidth="1"/>
    <col min="10230" max="10230" width="55" style="3" customWidth="1"/>
    <col min="10231" max="10236" width="18.5546875" style="3" customWidth="1"/>
    <col min="10237" max="10237" width="19.5546875" style="3" customWidth="1"/>
    <col min="10238" max="10240" width="18.5546875" style="3" customWidth="1"/>
    <col min="10241" max="10242" width="17.5546875" style="3" customWidth="1"/>
    <col min="10243" max="10244" width="20.5546875" style="3" customWidth="1"/>
    <col min="10245" max="10245" width="21.88671875" style="3" customWidth="1"/>
    <col min="10246" max="10247" width="17.5546875" style="3" customWidth="1"/>
    <col min="10248" max="10248" width="18.88671875" style="3" bestFit="1" customWidth="1"/>
    <col min="10249" max="10249" width="17.5546875" style="3" customWidth="1"/>
    <col min="10250" max="10483" width="9.109375" style="3"/>
    <col min="10484" max="10484" width="2.44140625" style="3" customWidth="1"/>
    <col min="10485" max="10485" width="3" style="3" customWidth="1"/>
    <col min="10486" max="10486" width="55" style="3" customWidth="1"/>
    <col min="10487" max="10492" width="18.5546875" style="3" customWidth="1"/>
    <col min="10493" max="10493" width="19.5546875" style="3" customWidth="1"/>
    <col min="10494" max="10496" width="18.5546875" style="3" customWidth="1"/>
    <col min="10497" max="10498" width="17.5546875" style="3" customWidth="1"/>
    <col min="10499" max="10500" width="20.5546875" style="3" customWidth="1"/>
    <col min="10501" max="10501" width="21.88671875" style="3" customWidth="1"/>
    <col min="10502" max="10503" width="17.5546875" style="3" customWidth="1"/>
    <col min="10504" max="10504" width="18.88671875" style="3" bestFit="1" customWidth="1"/>
    <col min="10505" max="10505" width="17.5546875" style="3" customWidth="1"/>
    <col min="10506" max="10739" width="9.109375" style="3"/>
    <col min="10740" max="10740" width="2.44140625" style="3" customWidth="1"/>
    <col min="10741" max="10741" width="3" style="3" customWidth="1"/>
    <col min="10742" max="10742" width="55" style="3" customWidth="1"/>
    <col min="10743" max="10748" width="18.5546875" style="3" customWidth="1"/>
    <col min="10749" max="10749" width="19.5546875" style="3" customWidth="1"/>
    <col min="10750" max="10752" width="18.5546875" style="3" customWidth="1"/>
    <col min="10753" max="10754" width="17.5546875" style="3" customWidth="1"/>
    <col min="10755" max="10756" width="20.5546875" style="3" customWidth="1"/>
    <col min="10757" max="10757" width="21.88671875" style="3" customWidth="1"/>
    <col min="10758" max="10759" width="17.5546875" style="3" customWidth="1"/>
    <col min="10760" max="10760" width="18.88671875" style="3" bestFit="1" customWidth="1"/>
    <col min="10761" max="10761" width="17.5546875" style="3" customWidth="1"/>
    <col min="10762" max="10995" width="9.109375" style="3"/>
    <col min="10996" max="10996" width="2.44140625" style="3" customWidth="1"/>
    <col min="10997" max="10997" width="3" style="3" customWidth="1"/>
    <col min="10998" max="10998" width="55" style="3" customWidth="1"/>
    <col min="10999" max="11004" width="18.5546875" style="3" customWidth="1"/>
    <col min="11005" max="11005" width="19.5546875" style="3" customWidth="1"/>
    <col min="11006" max="11008" width="18.5546875" style="3" customWidth="1"/>
    <col min="11009" max="11010" width="17.5546875" style="3" customWidth="1"/>
    <col min="11011" max="11012" width="20.5546875" style="3" customWidth="1"/>
    <col min="11013" max="11013" width="21.88671875" style="3" customWidth="1"/>
    <col min="11014" max="11015" width="17.5546875" style="3" customWidth="1"/>
    <col min="11016" max="11016" width="18.88671875" style="3" bestFit="1" customWidth="1"/>
    <col min="11017" max="11017" width="17.5546875" style="3" customWidth="1"/>
    <col min="11018" max="11251" width="9.109375" style="3"/>
    <col min="11252" max="11252" width="2.44140625" style="3" customWidth="1"/>
    <col min="11253" max="11253" width="3" style="3" customWidth="1"/>
    <col min="11254" max="11254" width="55" style="3" customWidth="1"/>
    <col min="11255" max="11260" width="18.5546875" style="3" customWidth="1"/>
    <col min="11261" max="11261" width="19.5546875" style="3" customWidth="1"/>
    <col min="11262" max="11264" width="18.5546875" style="3" customWidth="1"/>
    <col min="11265" max="11266" width="17.5546875" style="3" customWidth="1"/>
    <col min="11267" max="11268" width="20.5546875" style="3" customWidth="1"/>
    <col min="11269" max="11269" width="21.88671875" style="3" customWidth="1"/>
    <col min="11270" max="11271" width="17.5546875" style="3" customWidth="1"/>
    <col min="11272" max="11272" width="18.88671875" style="3" bestFit="1" customWidth="1"/>
    <col min="11273" max="11273" width="17.5546875" style="3" customWidth="1"/>
    <col min="11274" max="11507" width="9.109375" style="3"/>
    <col min="11508" max="11508" width="2.44140625" style="3" customWidth="1"/>
    <col min="11509" max="11509" width="3" style="3" customWidth="1"/>
    <col min="11510" max="11510" width="55" style="3" customWidth="1"/>
    <col min="11511" max="11516" width="18.5546875" style="3" customWidth="1"/>
    <col min="11517" max="11517" width="19.5546875" style="3" customWidth="1"/>
    <col min="11518" max="11520" width="18.5546875" style="3" customWidth="1"/>
    <col min="11521" max="11522" width="17.5546875" style="3" customWidth="1"/>
    <col min="11523" max="11524" width="20.5546875" style="3" customWidth="1"/>
    <col min="11525" max="11525" width="21.88671875" style="3" customWidth="1"/>
    <col min="11526" max="11527" width="17.5546875" style="3" customWidth="1"/>
    <col min="11528" max="11528" width="18.88671875" style="3" bestFit="1" customWidth="1"/>
    <col min="11529" max="11529" width="17.5546875" style="3" customWidth="1"/>
    <col min="11530" max="11763" width="9.109375" style="3"/>
    <col min="11764" max="11764" width="2.44140625" style="3" customWidth="1"/>
    <col min="11765" max="11765" width="3" style="3" customWidth="1"/>
    <col min="11766" max="11766" width="55" style="3" customWidth="1"/>
    <col min="11767" max="11772" width="18.5546875" style="3" customWidth="1"/>
    <col min="11773" max="11773" width="19.5546875" style="3" customWidth="1"/>
    <col min="11774" max="11776" width="18.5546875" style="3" customWidth="1"/>
    <col min="11777" max="11778" width="17.5546875" style="3" customWidth="1"/>
    <col min="11779" max="11780" width="20.5546875" style="3" customWidth="1"/>
    <col min="11781" max="11781" width="21.88671875" style="3" customWidth="1"/>
    <col min="11782" max="11783" width="17.5546875" style="3" customWidth="1"/>
    <col min="11784" max="11784" width="18.88671875" style="3" bestFit="1" customWidth="1"/>
    <col min="11785" max="11785" width="17.5546875" style="3" customWidth="1"/>
    <col min="11786" max="12019" width="9.109375" style="3"/>
    <col min="12020" max="12020" width="2.44140625" style="3" customWidth="1"/>
    <col min="12021" max="12021" width="3" style="3" customWidth="1"/>
    <col min="12022" max="12022" width="55" style="3" customWidth="1"/>
    <col min="12023" max="12028" width="18.5546875" style="3" customWidth="1"/>
    <col min="12029" max="12029" width="19.5546875" style="3" customWidth="1"/>
    <col min="12030" max="12032" width="18.5546875" style="3" customWidth="1"/>
    <col min="12033" max="12034" width="17.5546875" style="3" customWidth="1"/>
    <col min="12035" max="12036" width="20.5546875" style="3" customWidth="1"/>
    <col min="12037" max="12037" width="21.88671875" style="3" customWidth="1"/>
    <col min="12038" max="12039" width="17.5546875" style="3" customWidth="1"/>
    <col min="12040" max="12040" width="18.88671875" style="3" bestFit="1" customWidth="1"/>
    <col min="12041" max="12041" width="17.5546875" style="3" customWidth="1"/>
    <col min="12042" max="12275" width="9.109375" style="3"/>
    <col min="12276" max="12276" width="2.44140625" style="3" customWidth="1"/>
    <col min="12277" max="12277" width="3" style="3" customWidth="1"/>
    <col min="12278" max="12278" width="55" style="3" customWidth="1"/>
    <col min="12279" max="12284" width="18.5546875" style="3" customWidth="1"/>
    <col min="12285" max="12285" width="19.5546875" style="3" customWidth="1"/>
    <col min="12286" max="12288" width="18.5546875" style="3" customWidth="1"/>
    <col min="12289" max="12290" width="17.5546875" style="3" customWidth="1"/>
    <col min="12291" max="12292" width="20.5546875" style="3" customWidth="1"/>
    <col min="12293" max="12293" width="21.88671875" style="3" customWidth="1"/>
    <col min="12294" max="12295" width="17.5546875" style="3" customWidth="1"/>
    <col min="12296" max="12296" width="18.88671875" style="3" bestFit="1" customWidth="1"/>
    <col min="12297" max="12297" width="17.5546875" style="3" customWidth="1"/>
    <col min="12298" max="12531" width="9.109375" style="3"/>
    <col min="12532" max="12532" width="2.44140625" style="3" customWidth="1"/>
    <col min="12533" max="12533" width="3" style="3" customWidth="1"/>
    <col min="12534" max="12534" width="55" style="3" customWidth="1"/>
    <col min="12535" max="12540" width="18.5546875" style="3" customWidth="1"/>
    <col min="12541" max="12541" width="19.5546875" style="3" customWidth="1"/>
    <col min="12542" max="12544" width="18.5546875" style="3" customWidth="1"/>
    <col min="12545" max="12546" width="17.5546875" style="3" customWidth="1"/>
    <col min="12547" max="12548" width="20.5546875" style="3" customWidth="1"/>
    <col min="12549" max="12549" width="21.88671875" style="3" customWidth="1"/>
    <col min="12550" max="12551" width="17.5546875" style="3" customWidth="1"/>
    <col min="12552" max="12552" width="18.88671875" style="3" bestFit="1" customWidth="1"/>
    <col min="12553" max="12553" width="17.5546875" style="3" customWidth="1"/>
    <col min="12554" max="12787" width="9.109375" style="3"/>
    <col min="12788" max="12788" width="2.44140625" style="3" customWidth="1"/>
    <col min="12789" max="12789" width="3" style="3" customWidth="1"/>
    <col min="12790" max="12790" width="55" style="3" customWidth="1"/>
    <col min="12791" max="12796" width="18.5546875" style="3" customWidth="1"/>
    <col min="12797" max="12797" width="19.5546875" style="3" customWidth="1"/>
    <col min="12798" max="12800" width="18.5546875" style="3" customWidth="1"/>
    <col min="12801" max="12802" width="17.5546875" style="3" customWidth="1"/>
    <col min="12803" max="12804" width="20.5546875" style="3" customWidth="1"/>
    <col min="12805" max="12805" width="21.88671875" style="3" customWidth="1"/>
    <col min="12806" max="12807" width="17.5546875" style="3" customWidth="1"/>
    <col min="12808" max="12808" width="18.88671875" style="3" bestFit="1" customWidth="1"/>
    <col min="12809" max="12809" width="17.5546875" style="3" customWidth="1"/>
    <col min="12810" max="13043" width="9.109375" style="3"/>
    <col min="13044" max="13044" width="2.44140625" style="3" customWidth="1"/>
    <col min="13045" max="13045" width="3" style="3" customWidth="1"/>
    <col min="13046" max="13046" width="55" style="3" customWidth="1"/>
    <col min="13047" max="13052" width="18.5546875" style="3" customWidth="1"/>
    <col min="13053" max="13053" width="19.5546875" style="3" customWidth="1"/>
    <col min="13054" max="13056" width="18.5546875" style="3" customWidth="1"/>
    <col min="13057" max="13058" width="17.5546875" style="3" customWidth="1"/>
    <col min="13059" max="13060" width="20.5546875" style="3" customWidth="1"/>
    <col min="13061" max="13061" width="21.88671875" style="3" customWidth="1"/>
    <col min="13062" max="13063" width="17.5546875" style="3" customWidth="1"/>
    <col min="13064" max="13064" width="18.88671875" style="3" bestFit="1" customWidth="1"/>
    <col min="13065" max="13065" width="17.5546875" style="3" customWidth="1"/>
    <col min="13066" max="13299" width="9.109375" style="3"/>
    <col min="13300" max="13300" width="2.44140625" style="3" customWidth="1"/>
    <col min="13301" max="13301" width="3" style="3" customWidth="1"/>
    <col min="13302" max="13302" width="55" style="3" customWidth="1"/>
    <col min="13303" max="13308" width="18.5546875" style="3" customWidth="1"/>
    <col min="13309" max="13309" width="19.5546875" style="3" customWidth="1"/>
    <col min="13310" max="13312" width="18.5546875" style="3" customWidth="1"/>
    <col min="13313" max="13314" width="17.5546875" style="3" customWidth="1"/>
    <col min="13315" max="13316" width="20.5546875" style="3" customWidth="1"/>
    <col min="13317" max="13317" width="21.88671875" style="3" customWidth="1"/>
    <col min="13318" max="13319" width="17.5546875" style="3" customWidth="1"/>
    <col min="13320" max="13320" width="18.88671875" style="3" bestFit="1" customWidth="1"/>
    <col min="13321" max="13321" width="17.5546875" style="3" customWidth="1"/>
    <col min="13322" max="13555" width="9.109375" style="3"/>
    <col min="13556" max="13556" width="2.44140625" style="3" customWidth="1"/>
    <col min="13557" max="13557" width="3" style="3" customWidth="1"/>
    <col min="13558" max="13558" width="55" style="3" customWidth="1"/>
    <col min="13559" max="13564" width="18.5546875" style="3" customWidth="1"/>
    <col min="13565" max="13565" width="19.5546875" style="3" customWidth="1"/>
    <col min="13566" max="13568" width="18.5546875" style="3" customWidth="1"/>
    <col min="13569" max="13570" width="17.5546875" style="3" customWidth="1"/>
    <col min="13571" max="13572" width="20.5546875" style="3" customWidth="1"/>
    <col min="13573" max="13573" width="21.88671875" style="3" customWidth="1"/>
    <col min="13574" max="13575" width="17.5546875" style="3" customWidth="1"/>
    <col min="13576" max="13576" width="18.88671875" style="3" bestFit="1" customWidth="1"/>
    <col min="13577" max="13577" width="17.5546875" style="3" customWidth="1"/>
    <col min="13578" max="13811" width="9.109375" style="3"/>
    <col min="13812" max="13812" width="2.44140625" style="3" customWidth="1"/>
    <col min="13813" max="13813" width="3" style="3" customWidth="1"/>
    <col min="13814" max="13814" width="55" style="3" customWidth="1"/>
    <col min="13815" max="13820" width="18.5546875" style="3" customWidth="1"/>
    <col min="13821" max="13821" width="19.5546875" style="3" customWidth="1"/>
    <col min="13822" max="13824" width="18.5546875" style="3" customWidth="1"/>
    <col min="13825" max="13826" width="17.5546875" style="3" customWidth="1"/>
    <col min="13827" max="13828" width="20.5546875" style="3" customWidth="1"/>
    <col min="13829" max="13829" width="21.88671875" style="3" customWidth="1"/>
    <col min="13830" max="13831" width="17.5546875" style="3" customWidth="1"/>
    <col min="13832" max="13832" width="18.88671875" style="3" bestFit="1" customWidth="1"/>
    <col min="13833" max="13833" width="17.5546875" style="3" customWidth="1"/>
    <col min="13834" max="14067" width="9.109375" style="3"/>
    <col min="14068" max="14068" width="2.44140625" style="3" customWidth="1"/>
    <col min="14069" max="14069" width="3" style="3" customWidth="1"/>
    <col min="14070" max="14070" width="55" style="3" customWidth="1"/>
    <col min="14071" max="14076" width="18.5546875" style="3" customWidth="1"/>
    <col min="14077" max="14077" width="19.5546875" style="3" customWidth="1"/>
    <col min="14078" max="14080" width="18.5546875" style="3" customWidth="1"/>
    <col min="14081" max="14082" width="17.5546875" style="3" customWidth="1"/>
    <col min="14083" max="14084" width="20.5546875" style="3" customWidth="1"/>
    <col min="14085" max="14085" width="21.88671875" style="3" customWidth="1"/>
    <col min="14086" max="14087" width="17.5546875" style="3" customWidth="1"/>
    <col min="14088" max="14088" width="18.88671875" style="3" bestFit="1" customWidth="1"/>
    <col min="14089" max="14089" width="17.5546875" style="3" customWidth="1"/>
    <col min="14090" max="14323" width="9.109375" style="3"/>
    <col min="14324" max="14324" width="2.44140625" style="3" customWidth="1"/>
    <col min="14325" max="14325" width="3" style="3" customWidth="1"/>
    <col min="14326" max="14326" width="55" style="3" customWidth="1"/>
    <col min="14327" max="14332" width="18.5546875" style="3" customWidth="1"/>
    <col min="14333" max="14333" width="19.5546875" style="3" customWidth="1"/>
    <col min="14334" max="14336" width="18.5546875" style="3" customWidth="1"/>
    <col min="14337" max="14338" width="17.5546875" style="3" customWidth="1"/>
    <col min="14339" max="14340" width="20.5546875" style="3" customWidth="1"/>
    <col min="14341" max="14341" width="21.88671875" style="3" customWidth="1"/>
    <col min="14342" max="14343" width="17.5546875" style="3" customWidth="1"/>
    <col min="14344" max="14344" width="18.88671875" style="3" bestFit="1" customWidth="1"/>
    <col min="14345" max="14345" width="17.5546875" style="3" customWidth="1"/>
    <col min="14346" max="14579" width="9.109375" style="3"/>
    <col min="14580" max="14580" width="2.44140625" style="3" customWidth="1"/>
    <col min="14581" max="14581" width="3" style="3" customWidth="1"/>
    <col min="14582" max="14582" width="55" style="3" customWidth="1"/>
    <col min="14583" max="14588" width="18.5546875" style="3" customWidth="1"/>
    <col min="14589" max="14589" width="19.5546875" style="3" customWidth="1"/>
    <col min="14590" max="14592" width="18.5546875" style="3" customWidth="1"/>
    <col min="14593" max="14594" width="17.5546875" style="3" customWidth="1"/>
    <col min="14595" max="14596" width="20.5546875" style="3" customWidth="1"/>
    <col min="14597" max="14597" width="21.88671875" style="3" customWidth="1"/>
    <col min="14598" max="14599" width="17.5546875" style="3" customWidth="1"/>
    <col min="14600" max="14600" width="18.88671875" style="3" bestFit="1" customWidth="1"/>
    <col min="14601" max="14601" width="17.5546875" style="3" customWidth="1"/>
    <col min="14602" max="14835" width="9.109375" style="3"/>
    <col min="14836" max="14836" width="2.44140625" style="3" customWidth="1"/>
    <col min="14837" max="14837" width="3" style="3" customWidth="1"/>
    <col min="14838" max="14838" width="55" style="3" customWidth="1"/>
    <col min="14839" max="14844" width="18.5546875" style="3" customWidth="1"/>
    <col min="14845" max="14845" width="19.5546875" style="3" customWidth="1"/>
    <col min="14846" max="14848" width="18.5546875" style="3" customWidth="1"/>
    <col min="14849" max="14850" width="17.5546875" style="3" customWidth="1"/>
    <col min="14851" max="14852" width="20.5546875" style="3" customWidth="1"/>
    <col min="14853" max="14853" width="21.88671875" style="3" customWidth="1"/>
    <col min="14854" max="14855" width="17.5546875" style="3" customWidth="1"/>
    <col min="14856" max="14856" width="18.88671875" style="3" bestFit="1" customWidth="1"/>
    <col min="14857" max="14857" width="17.5546875" style="3" customWidth="1"/>
    <col min="14858" max="15091" width="9.109375" style="3"/>
    <col min="15092" max="15092" width="2.44140625" style="3" customWidth="1"/>
    <col min="15093" max="15093" width="3" style="3" customWidth="1"/>
    <col min="15094" max="15094" width="55" style="3" customWidth="1"/>
    <col min="15095" max="15100" width="18.5546875" style="3" customWidth="1"/>
    <col min="15101" max="15101" width="19.5546875" style="3" customWidth="1"/>
    <col min="15102" max="15104" width="18.5546875" style="3" customWidth="1"/>
    <col min="15105" max="15106" width="17.5546875" style="3" customWidth="1"/>
    <col min="15107" max="15108" width="20.5546875" style="3" customWidth="1"/>
    <col min="15109" max="15109" width="21.88671875" style="3" customWidth="1"/>
    <col min="15110" max="15111" width="17.5546875" style="3" customWidth="1"/>
    <col min="15112" max="15112" width="18.88671875" style="3" bestFit="1" customWidth="1"/>
    <col min="15113" max="15113" width="17.5546875" style="3" customWidth="1"/>
    <col min="15114" max="15347" width="9.109375" style="3"/>
    <col min="15348" max="15348" width="2.44140625" style="3" customWidth="1"/>
    <col min="15349" max="15349" width="3" style="3" customWidth="1"/>
    <col min="15350" max="15350" width="55" style="3" customWidth="1"/>
    <col min="15351" max="15356" width="18.5546875" style="3" customWidth="1"/>
    <col min="15357" max="15357" width="19.5546875" style="3" customWidth="1"/>
    <col min="15358" max="15360" width="18.5546875" style="3" customWidth="1"/>
    <col min="15361" max="15362" width="17.5546875" style="3" customWidth="1"/>
    <col min="15363" max="15364" width="20.5546875" style="3" customWidth="1"/>
    <col min="15365" max="15365" width="21.88671875" style="3" customWidth="1"/>
    <col min="15366" max="15367" width="17.5546875" style="3" customWidth="1"/>
    <col min="15368" max="15368" width="18.88671875" style="3" bestFit="1" customWidth="1"/>
    <col min="15369" max="15369" width="17.5546875" style="3" customWidth="1"/>
    <col min="15370" max="15603" width="9.109375" style="3"/>
    <col min="15604" max="15604" width="2.44140625" style="3" customWidth="1"/>
    <col min="15605" max="15605" width="3" style="3" customWidth="1"/>
    <col min="15606" max="15606" width="55" style="3" customWidth="1"/>
    <col min="15607" max="15612" width="18.5546875" style="3" customWidth="1"/>
    <col min="15613" max="15613" width="19.5546875" style="3" customWidth="1"/>
    <col min="15614" max="15616" width="18.5546875" style="3" customWidth="1"/>
    <col min="15617" max="15618" width="17.5546875" style="3" customWidth="1"/>
    <col min="15619" max="15620" width="20.5546875" style="3" customWidth="1"/>
    <col min="15621" max="15621" width="21.88671875" style="3" customWidth="1"/>
    <col min="15622" max="15623" width="17.5546875" style="3" customWidth="1"/>
    <col min="15624" max="15624" width="18.88671875" style="3" bestFit="1" customWidth="1"/>
    <col min="15625" max="15625" width="17.5546875" style="3" customWidth="1"/>
    <col min="15626" max="15859" width="9.109375" style="3"/>
    <col min="15860" max="15860" width="2.44140625" style="3" customWidth="1"/>
    <col min="15861" max="15861" width="3" style="3" customWidth="1"/>
    <col min="15862" max="15862" width="55" style="3" customWidth="1"/>
    <col min="15863" max="15868" width="18.5546875" style="3" customWidth="1"/>
    <col min="15869" max="15869" width="19.5546875" style="3" customWidth="1"/>
    <col min="15870" max="15872" width="18.5546875" style="3" customWidth="1"/>
    <col min="15873" max="15874" width="17.5546875" style="3" customWidth="1"/>
    <col min="15875" max="15876" width="20.5546875" style="3" customWidth="1"/>
    <col min="15877" max="15877" width="21.88671875" style="3" customWidth="1"/>
    <col min="15878" max="15879" width="17.5546875" style="3" customWidth="1"/>
    <col min="15880" max="15880" width="18.88671875" style="3" bestFit="1" customWidth="1"/>
    <col min="15881" max="15881" width="17.5546875" style="3" customWidth="1"/>
    <col min="15882" max="16115" width="9.109375" style="3"/>
    <col min="16116" max="16116" width="2.44140625" style="3" customWidth="1"/>
    <col min="16117" max="16117" width="3" style="3" customWidth="1"/>
    <col min="16118" max="16118" width="55" style="3" customWidth="1"/>
    <col min="16119" max="16124" width="18.5546875" style="3" customWidth="1"/>
    <col min="16125" max="16125" width="19.5546875" style="3" customWidth="1"/>
    <col min="16126" max="16128" width="18.5546875" style="3" customWidth="1"/>
    <col min="16129" max="16130" width="17.5546875" style="3" customWidth="1"/>
    <col min="16131" max="16132" width="20.5546875" style="3" customWidth="1"/>
    <col min="16133" max="16133" width="21.88671875" style="3" customWidth="1"/>
    <col min="16134" max="16135" width="17.5546875" style="3" customWidth="1"/>
    <col min="16136" max="16136" width="18.88671875" style="3" bestFit="1" customWidth="1"/>
    <col min="16137" max="16137" width="17.5546875" style="3" customWidth="1"/>
    <col min="16138" max="16384" width="9.109375" style="3"/>
  </cols>
  <sheetData>
    <row r="1" spans="1:50" s="84" customFormat="1" ht="30.9" customHeight="1">
      <c r="A1" s="282" t="s">
        <v>1061</v>
      </c>
      <c r="B1" s="282"/>
      <c r="C1" s="282"/>
      <c r="D1" s="282"/>
      <c r="E1" s="282"/>
      <c r="Z1" s="284"/>
      <c r="AA1" s="284"/>
      <c r="AB1" s="284"/>
      <c r="AC1" s="284"/>
    </row>
    <row r="2" spans="1:50" s="83" customFormat="1" ht="12">
      <c r="B2" s="293"/>
      <c r="Z2" s="294"/>
      <c r="AA2" s="294"/>
      <c r="AB2" s="294"/>
      <c r="AC2" s="294"/>
    </row>
    <row r="3" spans="1:50" s="263" customFormat="1" ht="41.25" customHeight="1"/>
    <row r="4" spans="1:50" s="92" customFormat="1" ht="30" customHeight="1">
      <c r="A4" s="115"/>
      <c r="B4" s="117"/>
      <c r="C4" s="430" t="s">
        <v>696</v>
      </c>
      <c r="D4" s="427"/>
      <c r="E4" s="427"/>
      <c r="F4" s="427"/>
      <c r="G4" s="428"/>
      <c r="H4" s="429"/>
      <c r="I4" s="426" t="s">
        <v>697</v>
      </c>
      <c r="J4" s="427"/>
      <c r="K4" s="427"/>
      <c r="L4" s="427"/>
      <c r="M4" s="428"/>
      <c r="N4" s="429"/>
      <c r="O4" s="426" t="s">
        <v>1199</v>
      </c>
      <c r="P4" s="427"/>
      <c r="Q4" s="427"/>
      <c r="R4" s="427"/>
      <c r="S4" s="428"/>
      <c r="T4" s="429"/>
      <c r="U4" s="426" t="s">
        <v>1062</v>
      </c>
      <c r="V4" s="427"/>
      <c r="W4" s="427"/>
      <c r="X4" s="427"/>
      <c r="Y4" s="428"/>
      <c r="Z4" s="429"/>
      <c r="AA4" s="426" t="s">
        <v>1137</v>
      </c>
      <c r="AB4" s="427"/>
      <c r="AC4" s="427"/>
      <c r="AD4" s="427"/>
      <c r="AE4" s="428"/>
      <c r="AF4" s="429"/>
      <c r="AG4" s="426" t="s">
        <v>1138</v>
      </c>
      <c r="AH4" s="427"/>
      <c r="AI4" s="427"/>
      <c r="AJ4" s="427"/>
      <c r="AK4" s="428"/>
      <c r="AL4" s="429"/>
      <c r="AM4" s="426" t="s">
        <v>1139</v>
      </c>
      <c r="AN4" s="427"/>
      <c r="AO4" s="427"/>
      <c r="AP4" s="427"/>
      <c r="AQ4" s="428"/>
      <c r="AR4" s="429"/>
      <c r="AS4" s="426" t="s">
        <v>1140</v>
      </c>
      <c r="AT4" s="427"/>
      <c r="AU4" s="427"/>
      <c r="AV4" s="427"/>
      <c r="AW4" s="428"/>
      <c r="AX4" s="429"/>
    </row>
    <row r="5" spans="1:50">
      <c r="A5" s="94"/>
      <c r="B5" s="118"/>
      <c r="C5" s="255">
        <v>2022</v>
      </c>
      <c r="D5" s="255">
        <v>2025</v>
      </c>
      <c r="E5" s="255">
        <v>2030</v>
      </c>
      <c r="F5" s="255">
        <v>2035</v>
      </c>
      <c r="G5" s="255">
        <v>2040</v>
      </c>
      <c r="H5" s="255">
        <v>2050</v>
      </c>
      <c r="I5" s="255">
        <v>2022</v>
      </c>
      <c r="J5" s="255">
        <v>2025</v>
      </c>
      <c r="K5" s="255">
        <v>2030</v>
      </c>
      <c r="L5" s="255">
        <v>2035</v>
      </c>
      <c r="M5" s="255">
        <v>2040</v>
      </c>
      <c r="N5" s="255">
        <v>2050</v>
      </c>
      <c r="O5" s="255">
        <v>2022</v>
      </c>
      <c r="P5" s="255">
        <v>2025</v>
      </c>
      <c r="Q5" s="255">
        <v>2030</v>
      </c>
      <c r="R5" s="255">
        <v>2035</v>
      </c>
      <c r="S5" s="255">
        <v>2040</v>
      </c>
      <c r="T5" s="255">
        <v>2050</v>
      </c>
      <c r="U5" s="255">
        <v>2022</v>
      </c>
      <c r="V5" s="255">
        <v>2025</v>
      </c>
      <c r="W5" s="255">
        <v>2030</v>
      </c>
      <c r="X5" s="255">
        <v>2035</v>
      </c>
      <c r="Y5" s="255">
        <v>2040</v>
      </c>
      <c r="Z5" s="255">
        <v>2050</v>
      </c>
      <c r="AA5" s="255">
        <v>2022</v>
      </c>
      <c r="AB5" s="255">
        <v>2025</v>
      </c>
      <c r="AC5" s="255">
        <v>2030</v>
      </c>
      <c r="AD5" s="255">
        <v>2035</v>
      </c>
      <c r="AE5" s="255">
        <v>2040</v>
      </c>
      <c r="AF5" s="255">
        <v>2050</v>
      </c>
      <c r="AG5" s="255">
        <v>2022</v>
      </c>
      <c r="AH5" s="255">
        <v>2025</v>
      </c>
      <c r="AI5" s="255">
        <v>2030</v>
      </c>
      <c r="AJ5" s="255">
        <v>2035</v>
      </c>
      <c r="AK5" s="255">
        <v>2040</v>
      </c>
      <c r="AL5" s="255">
        <v>2050</v>
      </c>
      <c r="AM5" s="255">
        <v>2022</v>
      </c>
      <c r="AN5" s="255">
        <v>2025</v>
      </c>
      <c r="AO5" s="255">
        <v>2030</v>
      </c>
      <c r="AP5" s="255">
        <v>2035</v>
      </c>
      <c r="AQ5" s="255">
        <v>2040</v>
      </c>
      <c r="AR5" s="255">
        <v>2050</v>
      </c>
      <c r="AS5" s="255">
        <v>2022</v>
      </c>
      <c r="AT5" s="255">
        <v>2025</v>
      </c>
      <c r="AU5" s="255">
        <v>2030</v>
      </c>
      <c r="AV5" s="255">
        <v>2035</v>
      </c>
      <c r="AW5" s="255">
        <v>2040</v>
      </c>
      <c r="AX5" s="255">
        <v>2050</v>
      </c>
    </row>
    <row r="6" spans="1:50">
      <c r="A6" s="116"/>
      <c r="B6" s="119"/>
      <c r="C6" s="298" t="s">
        <v>769</v>
      </c>
      <c r="D6" s="298" t="s">
        <v>770</v>
      </c>
      <c r="E6" s="298" t="s">
        <v>771</v>
      </c>
      <c r="F6" s="298" t="s">
        <v>772</v>
      </c>
      <c r="G6" s="298" t="s">
        <v>773</v>
      </c>
      <c r="H6" s="298" t="s">
        <v>826</v>
      </c>
      <c r="I6" s="298" t="s">
        <v>827</v>
      </c>
      <c r="J6" s="298" t="s">
        <v>828</v>
      </c>
      <c r="K6" s="298" t="s">
        <v>829</v>
      </c>
      <c r="L6" s="298" t="s">
        <v>830</v>
      </c>
      <c r="M6" s="298" t="s">
        <v>831</v>
      </c>
      <c r="N6" s="298" t="s">
        <v>832</v>
      </c>
      <c r="O6" s="298" t="s">
        <v>833</v>
      </c>
      <c r="P6" s="298" t="s">
        <v>834</v>
      </c>
      <c r="Q6" s="298" t="s">
        <v>835</v>
      </c>
      <c r="R6" s="298" t="s">
        <v>836</v>
      </c>
      <c r="S6" s="298" t="s">
        <v>837</v>
      </c>
      <c r="T6" s="298" t="s">
        <v>838</v>
      </c>
      <c r="U6" s="298" t="s">
        <v>839</v>
      </c>
      <c r="V6" s="298" t="s">
        <v>840</v>
      </c>
      <c r="W6" s="298" t="s">
        <v>841</v>
      </c>
      <c r="X6" s="298" t="s">
        <v>842</v>
      </c>
      <c r="Y6" s="298" t="s">
        <v>843</v>
      </c>
      <c r="Z6" s="298" t="s">
        <v>844</v>
      </c>
      <c r="AA6" s="298" t="s">
        <v>845</v>
      </c>
      <c r="AB6" s="298" t="s">
        <v>846</v>
      </c>
      <c r="AC6" s="298" t="s">
        <v>847</v>
      </c>
      <c r="AD6" s="298" t="s">
        <v>848</v>
      </c>
      <c r="AE6" s="298" t="s">
        <v>849</v>
      </c>
      <c r="AF6" s="298" t="s">
        <v>850</v>
      </c>
      <c r="AG6" s="298" t="s">
        <v>851</v>
      </c>
      <c r="AH6" s="298" t="s">
        <v>852</v>
      </c>
      <c r="AI6" s="298" t="s">
        <v>853</v>
      </c>
      <c r="AJ6" s="298" t="s">
        <v>854</v>
      </c>
      <c r="AK6" s="298" t="s">
        <v>855</v>
      </c>
      <c r="AL6" s="298" t="s">
        <v>856</v>
      </c>
      <c r="AM6" s="298" t="s">
        <v>857</v>
      </c>
      <c r="AN6" s="298" t="s">
        <v>858</v>
      </c>
      <c r="AO6" s="298" t="s">
        <v>859</v>
      </c>
      <c r="AP6" s="298" t="s">
        <v>860</v>
      </c>
      <c r="AQ6" s="298" t="s">
        <v>967</v>
      </c>
      <c r="AR6" s="298" t="s">
        <v>968</v>
      </c>
      <c r="AS6" s="298" t="s">
        <v>969</v>
      </c>
      <c r="AT6" s="298" t="s">
        <v>970</v>
      </c>
      <c r="AU6" s="298" t="s">
        <v>971</v>
      </c>
      <c r="AV6" s="298" t="s">
        <v>972</v>
      </c>
      <c r="AW6" s="298" t="s">
        <v>973</v>
      </c>
      <c r="AX6" s="298" t="s">
        <v>974</v>
      </c>
    </row>
    <row r="7" spans="1:50">
      <c r="A7" s="114" t="s">
        <v>698</v>
      </c>
      <c r="B7" s="299" t="s">
        <v>774</v>
      </c>
      <c r="C7" s="368"/>
      <c r="D7" s="369"/>
      <c r="E7" s="369"/>
      <c r="F7" s="369"/>
      <c r="G7" s="370"/>
      <c r="H7" s="371"/>
      <c r="I7" s="368"/>
      <c r="J7" s="369"/>
      <c r="K7" s="369"/>
      <c r="L7" s="369"/>
      <c r="M7" s="370"/>
      <c r="N7" s="371"/>
      <c r="O7" s="368"/>
      <c r="P7" s="369"/>
      <c r="Q7" s="369"/>
      <c r="R7" s="369"/>
      <c r="S7" s="370"/>
      <c r="T7" s="371"/>
      <c r="U7" s="368"/>
      <c r="V7" s="369"/>
      <c r="W7" s="369"/>
      <c r="X7" s="369"/>
      <c r="Y7" s="370"/>
      <c r="Z7" s="371"/>
      <c r="AA7" s="368"/>
      <c r="AB7" s="369"/>
      <c r="AC7" s="369"/>
      <c r="AD7" s="369"/>
      <c r="AE7" s="370"/>
      <c r="AF7" s="371"/>
      <c r="AG7" s="368"/>
      <c r="AH7" s="369"/>
      <c r="AI7" s="369"/>
      <c r="AJ7" s="369"/>
      <c r="AK7" s="370"/>
      <c r="AL7" s="371"/>
      <c r="AM7" s="368"/>
      <c r="AN7" s="369"/>
      <c r="AO7" s="369"/>
      <c r="AP7" s="369"/>
      <c r="AQ7" s="370"/>
      <c r="AR7" s="371"/>
      <c r="AS7" s="368"/>
      <c r="AT7" s="369"/>
      <c r="AU7" s="369"/>
      <c r="AV7" s="369"/>
      <c r="AW7" s="370"/>
      <c r="AX7" s="371"/>
    </row>
    <row r="8" spans="1:50">
      <c r="A8" s="165" t="s">
        <v>528</v>
      </c>
      <c r="B8" s="300" t="s">
        <v>775</v>
      </c>
      <c r="C8" s="368"/>
      <c r="D8" s="369"/>
      <c r="E8" s="369"/>
      <c r="F8" s="369"/>
      <c r="G8" s="370"/>
      <c r="H8" s="371"/>
      <c r="I8" s="368"/>
      <c r="J8" s="369"/>
      <c r="K8" s="369"/>
      <c r="L8" s="369"/>
      <c r="M8" s="370"/>
      <c r="N8" s="371"/>
      <c r="O8" s="368"/>
      <c r="P8" s="369"/>
      <c r="Q8" s="369"/>
      <c r="R8" s="369"/>
      <c r="S8" s="370"/>
      <c r="T8" s="371"/>
      <c r="U8" s="368"/>
      <c r="V8" s="369"/>
      <c r="W8" s="369"/>
      <c r="X8" s="369"/>
      <c r="Y8" s="370"/>
      <c r="Z8" s="371"/>
      <c r="AA8" s="368"/>
      <c r="AB8" s="369"/>
      <c r="AC8" s="369"/>
      <c r="AD8" s="369"/>
      <c r="AE8" s="370"/>
      <c r="AF8" s="371"/>
      <c r="AG8" s="368"/>
      <c r="AH8" s="369"/>
      <c r="AI8" s="369"/>
      <c r="AJ8" s="369"/>
      <c r="AK8" s="370"/>
      <c r="AL8" s="371"/>
      <c r="AM8" s="368"/>
      <c r="AN8" s="369"/>
      <c r="AO8" s="369"/>
      <c r="AP8" s="369"/>
      <c r="AQ8" s="370"/>
      <c r="AR8" s="371"/>
      <c r="AS8" s="368"/>
      <c r="AT8" s="369"/>
      <c r="AU8" s="369"/>
      <c r="AV8" s="369"/>
      <c r="AW8" s="370"/>
      <c r="AX8" s="371"/>
    </row>
    <row r="9" spans="1:50">
      <c r="A9" s="165" t="s">
        <v>529</v>
      </c>
      <c r="B9" s="300" t="s">
        <v>776</v>
      </c>
      <c r="C9" s="368"/>
      <c r="D9" s="369"/>
      <c r="E9" s="369"/>
      <c r="F9" s="369"/>
      <c r="G9" s="370"/>
      <c r="H9" s="371"/>
      <c r="I9" s="368"/>
      <c r="J9" s="369"/>
      <c r="K9" s="369"/>
      <c r="L9" s="369"/>
      <c r="M9" s="370"/>
      <c r="N9" s="371"/>
      <c r="O9" s="368"/>
      <c r="P9" s="369"/>
      <c r="Q9" s="369"/>
      <c r="R9" s="369"/>
      <c r="S9" s="370"/>
      <c r="T9" s="371"/>
      <c r="U9" s="368"/>
      <c r="V9" s="369"/>
      <c r="W9" s="369"/>
      <c r="X9" s="369"/>
      <c r="Y9" s="370"/>
      <c r="Z9" s="371"/>
      <c r="AA9" s="368"/>
      <c r="AB9" s="369"/>
      <c r="AC9" s="369"/>
      <c r="AD9" s="369"/>
      <c r="AE9" s="370"/>
      <c r="AF9" s="371"/>
      <c r="AG9" s="368"/>
      <c r="AH9" s="369"/>
      <c r="AI9" s="369"/>
      <c r="AJ9" s="369"/>
      <c r="AK9" s="370"/>
      <c r="AL9" s="371"/>
      <c r="AM9" s="368"/>
      <c r="AN9" s="369"/>
      <c r="AO9" s="369"/>
      <c r="AP9" s="369"/>
      <c r="AQ9" s="370"/>
      <c r="AR9" s="371"/>
      <c r="AS9" s="368"/>
      <c r="AT9" s="369"/>
      <c r="AU9" s="369"/>
      <c r="AV9" s="369"/>
      <c r="AW9" s="370"/>
      <c r="AX9" s="371"/>
    </row>
    <row r="10" spans="1:50">
      <c r="A10" s="165" t="s">
        <v>530</v>
      </c>
      <c r="B10" s="300" t="s">
        <v>777</v>
      </c>
      <c r="C10" s="368"/>
      <c r="D10" s="369"/>
      <c r="E10" s="369"/>
      <c r="F10" s="369"/>
      <c r="G10" s="370"/>
      <c r="H10" s="371"/>
      <c r="I10" s="368"/>
      <c r="J10" s="369"/>
      <c r="K10" s="369"/>
      <c r="L10" s="369"/>
      <c r="M10" s="370"/>
      <c r="N10" s="371"/>
      <c r="O10" s="368"/>
      <c r="P10" s="369"/>
      <c r="Q10" s="369"/>
      <c r="R10" s="369"/>
      <c r="S10" s="370"/>
      <c r="T10" s="371"/>
      <c r="U10" s="368"/>
      <c r="V10" s="369"/>
      <c r="W10" s="369"/>
      <c r="X10" s="369"/>
      <c r="Y10" s="370"/>
      <c r="Z10" s="371"/>
      <c r="AA10" s="368"/>
      <c r="AB10" s="369"/>
      <c r="AC10" s="369"/>
      <c r="AD10" s="369"/>
      <c r="AE10" s="370"/>
      <c r="AF10" s="371"/>
      <c r="AG10" s="368"/>
      <c r="AH10" s="369"/>
      <c r="AI10" s="369"/>
      <c r="AJ10" s="369"/>
      <c r="AK10" s="370"/>
      <c r="AL10" s="371"/>
      <c r="AM10" s="368"/>
      <c r="AN10" s="369"/>
      <c r="AO10" s="369"/>
      <c r="AP10" s="369"/>
      <c r="AQ10" s="370"/>
      <c r="AR10" s="371"/>
      <c r="AS10" s="368"/>
      <c r="AT10" s="369"/>
      <c r="AU10" s="369"/>
      <c r="AV10" s="369"/>
      <c r="AW10" s="370"/>
      <c r="AX10" s="371"/>
    </row>
    <row r="11" spans="1:50">
      <c r="A11" s="165" t="s">
        <v>531</v>
      </c>
      <c r="B11" s="300" t="s">
        <v>778</v>
      </c>
      <c r="C11" s="368"/>
      <c r="D11" s="369"/>
      <c r="E11" s="369"/>
      <c r="F11" s="369"/>
      <c r="G11" s="370"/>
      <c r="H11" s="371"/>
      <c r="I11" s="368"/>
      <c r="J11" s="369"/>
      <c r="K11" s="369"/>
      <c r="L11" s="369"/>
      <c r="M11" s="370"/>
      <c r="N11" s="371"/>
      <c r="O11" s="368"/>
      <c r="P11" s="369"/>
      <c r="Q11" s="369"/>
      <c r="R11" s="369"/>
      <c r="S11" s="370"/>
      <c r="T11" s="371"/>
      <c r="U11" s="368"/>
      <c r="V11" s="369"/>
      <c r="W11" s="369"/>
      <c r="X11" s="369"/>
      <c r="Y11" s="370"/>
      <c r="Z11" s="371"/>
      <c r="AA11" s="368"/>
      <c r="AB11" s="369"/>
      <c r="AC11" s="369"/>
      <c r="AD11" s="369"/>
      <c r="AE11" s="370"/>
      <c r="AF11" s="371"/>
      <c r="AG11" s="368"/>
      <c r="AH11" s="369"/>
      <c r="AI11" s="369"/>
      <c r="AJ11" s="369"/>
      <c r="AK11" s="370"/>
      <c r="AL11" s="371"/>
      <c r="AM11" s="368"/>
      <c r="AN11" s="369"/>
      <c r="AO11" s="369"/>
      <c r="AP11" s="369"/>
      <c r="AQ11" s="370"/>
      <c r="AR11" s="371"/>
      <c r="AS11" s="368"/>
      <c r="AT11" s="369"/>
      <c r="AU11" s="369"/>
      <c r="AV11" s="369"/>
      <c r="AW11" s="370"/>
      <c r="AX11" s="371"/>
    </row>
    <row r="12" spans="1:50">
      <c r="A12" s="165" t="s">
        <v>532</v>
      </c>
      <c r="B12" s="300" t="s">
        <v>779</v>
      </c>
      <c r="C12" s="368"/>
      <c r="D12" s="369"/>
      <c r="E12" s="369"/>
      <c r="F12" s="369"/>
      <c r="G12" s="370"/>
      <c r="H12" s="371"/>
      <c r="I12" s="368"/>
      <c r="J12" s="369"/>
      <c r="K12" s="369"/>
      <c r="L12" s="369"/>
      <c r="M12" s="370"/>
      <c r="N12" s="371"/>
      <c r="O12" s="368"/>
      <c r="P12" s="369"/>
      <c r="Q12" s="369"/>
      <c r="R12" s="369"/>
      <c r="S12" s="370"/>
      <c r="T12" s="371"/>
      <c r="U12" s="368"/>
      <c r="V12" s="369"/>
      <c r="W12" s="369"/>
      <c r="X12" s="369"/>
      <c r="Y12" s="370"/>
      <c r="Z12" s="371"/>
      <c r="AA12" s="368"/>
      <c r="AB12" s="369"/>
      <c r="AC12" s="369"/>
      <c r="AD12" s="369"/>
      <c r="AE12" s="370"/>
      <c r="AF12" s="371"/>
      <c r="AG12" s="368"/>
      <c r="AH12" s="369"/>
      <c r="AI12" s="369"/>
      <c r="AJ12" s="369"/>
      <c r="AK12" s="370"/>
      <c r="AL12" s="371"/>
      <c r="AM12" s="368"/>
      <c r="AN12" s="369"/>
      <c r="AO12" s="369"/>
      <c r="AP12" s="369"/>
      <c r="AQ12" s="370"/>
      <c r="AR12" s="371"/>
      <c r="AS12" s="368"/>
      <c r="AT12" s="369"/>
      <c r="AU12" s="369"/>
      <c r="AV12" s="369"/>
      <c r="AW12" s="370"/>
      <c r="AX12" s="371"/>
    </row>
    <row r="13" spans="1:50">
      <c r="A13" s="165" t="s">
        <v>533</v>
      </c>
      <c r="B13" s="300" t="s">
        <v>780</v>
      </c>
      <c r="C13" s="368"/>
      <c r="D13" s="369"/>
      <c r="E13" s="369"/>
      <c r="F13" s="369"/>
      <c r="G13" s="370"/>
      <c r="H13" s="371"/>
      <c r="I13" s="368"/>
      <c r="J13" s="369"/>
      <c r="K13" s="369"/>
      <c r="L13" s="369"/>
      <c r="M13" s="370"/>
      <c r="N13" s="371"/>
      <c r="O13" s="368"/>
      <c r="P13" s="369"/>
      <c r="Q13" s="369"/>
      <c r="R13" s="369"/>
      <c r="S13" s="370"/>
      <c r="T13" s="371"/>
      <c r="U13" s="368"/>
      <c r="V13" s="369"/>
      <c r="W13" s="369"/>
      <c r="X13" s="369"/>
      <c r="Y13" s="370"/>
      <c r="Z13" s="371"/>
      <c r="AA13" s="368"/>
      <c r="AB13" s="369"/>
      <c r="AC13" s="369"/>
      <c r="AD13" s="369"/>
      <c r="AE13" s="370"/>
      <c r="AF13" s="371"/>
      <c r="AG13" s="368"/>
      <c r="AH13" s="369"/>
      <c r="AI13" s="369"/>
      <c r="AJ13" s="369"/>
      <c r="AK13" s="370"/>
      <c r="AL13" s="371"/>
      <c r="AM13" s="368"/>
      <c r="AN13" s="369"/>
      <c r="AO13" s="369"/>
      <c r="AP13" s="369"/>
      <c r="AQ13" s="370"/>
      <c r="AR13" s="371"/>
      <c r="AS13" s="368"/>
      <c r="AT13" s="369"/>
      <c r="AU13" s="369"/>
      <c r="AV13" s="369"/>
      <c r="AW13" s="370"/>
      <c r="AX13" s="371"/>
    </row>
    <row r="14" spans="1:50">
      <c r="A14" s="165" t="s">
        <v>534</v>
      </c>
      <c r="B14" s="300" t="s">
        <v>781</v>
      </c>
      <c r="C14" s="368"/>
      <c r="D14" s="369"/>
      <c r="E14" s="369"/>
      <c r="F14" s="369"/>
      <c r="G14" s="370"/>
      <c r="H14" s="371"/>
      <c r="I14" s="368"/>
      <c r="J14" s="369"/>
      <c r="K14" s="369"/>
      <c r="L14" s="369"/>
      <c r="M14" s="370"/>
      <c r="N14" s="371"/>
      <c r="O14" s="368"/>
      <c r="P14" s="369"/>
      <c r="Q14" s="369"/>
      <c r="R14" s="369"/>
      <c r="S14" s="370"/>
      <c r="T14" s="371"/>
      <c r="U14" s="368"/>
      <c r="V14" s="369"/>
      <c r="W14" s="369"/>
      <c r="X14" s="369"/>
      <c r="Y14" s="370"/>
      <c r="Z14" s="371"/>
      <c r="AA14" s="368"/>
      <c r="AB14" s="369"/>
      <c r="AC14" s="369"/>
      <c r="AD14" s="369"/>
      <c r="AE14" s="370"/>
      <c r="AF14" s="371"/>
      <c r="AG14" s="368"/>
      <c r="AH14" s="369"/>
      <c r="AI14" s="369"/>
      <c r="AJ14" s="369"/>
      <c r="AK14" s="370"/>
      <c r="AL14" s="371"/>
      <c r="AM14" s="368"/>
      <c r="AN14" s="369"/>
      <c r="AO14" s="369"/>
      <c r="AP14" s="369"/>
      <c r="AQ14" s="370"/>
      <c r="AR14" s="371"/>
      <c r="AS14" s="368"/>
      <c r="AT14" s="369"/>
      <c r="AU14" s="369"/>
      <c r="AV14" s="369"/>
      <c r="AW14" s="370"/>
      <c r="AX14" s="371"/>
    </row>
    <row r="15" spans="1:50">
      <c r="A15" s="165" t="s">
        <v>535</v>
      </c>
      <c r="B15" s="300" t="s">
        <v>782</v>
      </c>
      <c r="C15" s="368"/>
      <c r="D15" s="369"/>
      <c r="E15" s="369"/>
      <c r="F15" s="369"/>
      <c r="G15" s="370"/>
      <c r="H15" s="371"/>
      <c r="I15" s="368"/>
      <c r="J15" s="369"/>
      <c r="K15" s="369"/>
      <c r="L15" s="369"/>
      <c r="M15" s="370"/>
      <c r="N15" s="371"/>
      <c r="O15" s="368"/>
      <c r="P15" s="369"/>
      <c r="Q15" s="369"/>
      <c r="R15" s="369"/>
      <c r="S15" s="370"/>
      <c r="T15" s="371"/>
      <c r="U15" s="368"/>
      <c r="V15" s="369"/>
      <c r="W15" s="369"/>
      <c r="X15" s="369"/>
      <c r="Y15" s="370"/>
      <c r="Z15" s="371"/>
      <c r="AA15" s="368"/>
      <c r="AB15" s="369"/>
      <c r="AC15" s="369"/>
      <c r="AD15" s="369"/>
      <c r="AE15" s="370"/>
      <c r="AF15" s="371"/>
      <c r="AG15" s="368"/>
      <c r="AH15" s="369"/>
      <c r="AI15" s="369"/>
      <c r="AJ15" s="369"/>
      <c r="AK15" s="370"/>
      <c r="AL15" s="371"/>
      <c r="AM15" s="368"/>
      <c r="AN15" s="369"/>
      <c r="AO15" s="369"/>
      <c r="AP15" s="369"/>
      <c r="AQ15" s="370"/>
      <c r="AR15" s="371"/>
      <c r="AS15" s="368"/>
      <c r="AT15" s="369"/>
      <c r="AU15" s="369"/>
      <c r="AV15" s="369"/>
      <c r="AW15" s="370"/>
      <c r="AX15" s="371"/>
    </row>
    <row r="16" spans="1:50">
      <c r="A16" s="165" t="s">
        <v>536</v>
      </c>
      <c r="B16" s="300" t="s">
        <v>783</v>
      </c>
      <c r="C16" s="368"/>
      <c r="D16" s="369"/>
      <c r="E16" s="369"/>
      <c r="F16" s="369"/>
      <c r="G16" s="370"/>
      <c r="H16" s="371"/>
      <c r="I16" s="368"/>
      <c r="J16" s="369"/>
      <c r="K16" s="369"/>
      <c r="L16" s="369"/>
      <c r="M16" s="370"/>
      <c r="N16" s="371"/>
      <c r="O16" s="368"/>
      <c r="P16" s="369"/>
      <c r="Q16" s="369"/>
      <c r="R16" s="369"/>
      <c r="S16" s="370"/>
      <c r="T16" s="371"/>
      <c r="U16" s="368"/>
      <c r="V16" s="369"/>
      <c r="W16" s="369"/>
      <c r="X16" s="369"/>
      <c r="Y16" s="370"/>
      <c r="Z16" s="371"/>
      <c r="AA16" s="368"/>
      <c r="AB16" s="369"/>
      <c r="AC16" s="369"/>
      <c r="AD16" s="369"/>
      <c r="AE16" s="370"/>
      <c r="AF16" s="371"/>
      <c r="AG16" s="368"/>
      <c r="AH16" s="369"/>
      <c r="AI16" s="369"/>
      <c r="AJ16" s="369"/>
      <c r="AK16" s="370"/>
      <c r="AL16" s="371"/>
      <c r="AM16" s="368"/>
      <c r="AN16" s="369"/>
      <c r="AO16" s="369"/>
      <c r="AP16" s="369"/>
      <c r="AQ16" s="370"/>
      <c r="AR16" s="371"/>
      <c r="AS16" s="368"/>
      <c r="AT16" s="369"/>
      <c r="AU16" s="369"/>
      <c r="AV16" s="369"/>
      <c r="AW16" s="370"/>
      <c r="AX16" s="371"/>
    </row>
    <row r="17" spans="1:50">
      <c r="A17" s="165" t="s">
        <v>537</v>
      </c>
      <c r="B17" s="300" t="s">
        <v>784</v>
      </c>
      <c r="C17" s="368"/>
      <c r="D17" s="369"/>
      <c r="E17" s="369"/>
      <c r="F17" s="369"/>
      <c r="G17" s="370"/>
      <c r="H17" s="371"/>
      <c r="I17" s="368"/>
      <c r="J17" s="369"/>
      <c r="K17" s="369"/>
      <c r="L17" s="369"/>
      <c r="M17" s="370"/>
      <c r="N17" s="371"/>
      <c r="O17" s="368"/>
      <c r="P17" s="369"/>
      <c r="Q17" s="369"/>
      <c r="R17" s="369"/>
      <c r="S17" s="370"/>
      <c r="T17" s="371"/>
      <c r="U17" s="368"/>
      <c r="V17" s="369"/>
      <c r="W17" s="369"/>
      <c r="X17" s="369"/>
      <c r="Y17" s="370"/>
      <c r="Z17" s="371"/>
      <c r="AA17" s="368"/>
      <c r="AB17" s="369"/>
      <c r="AC17" s="369"/>
      <c r="AD17" s="369"/>
      <c r="AE17" s="370"/>
      <c r="AF17" s="371"/>
      <c r="AG17" s="368"/>
      <c r="AH17" s="369"/>
      <c r="AI17" s="369"/>
      <c r="AJ17" s="369"/>
      <c r="AK17" s="370"/>
      <c r="AL17" s="371"/>
      <c r="AM17" s="368"/>
      <c r="AN17" s="369"/>
      <c r="AO17" s="369"/>
      <c r="AP17" s="369"/>
      <c r="AQ17" s="370"/>
      <c r="AR17" s="371"/>
      <c r="AS17" s="368"/>
      <c r="AT17" s="369"/>
      <c r="AU17" s="369"/>
      <c r="AV17" s="369"/>
      <c r="AW17" s="370"/>
      <c r="AX17" s="371"/>
    </row>
    <row r="18" spans="1:50">
      <c r="A18" s="165" t="s">
        <v>538</v>
      </c>
      <c r="B18" s="300" t="s">
        <v>785</v>
      </c>
      <c r="C18" s="368"/>
      <c r="D18" s="369"/>
      <c r="E18" s="369"/>
      <c r="F18" s="369"/>
      <c r="G18" s="370"/>
      <c r="H18" s="371"/>
      <c r="I18" s="368"/>
      <c r="J18" s="369"/>
      <c r="K18" s="369"/>
      <c r="L18" s="369"/>
      <c r="M18" s="370"/>
      <c r="N18" s="371"/>
      <c r="O18" s="368"/>
      <c r="P18" s="369"/>
      <c r="Q18" s="369"/>
      <c r="R18" s="369"/>
      <c r="S18" s="370"/>
      <c r="T18" s="371"/>
      <c r="U18" s="368"/>
      <c r="V18" s="369"/>
      <c r="W18" s="369"/>
      <c r="X18" s="369"/>
      <c r="Y18" s="370"/>
      <c r="Z18" s="371"/>
      <c r="AA18" s="368"/>
      <c r="AB18" s="369"/>
      <c r="AC18" s="369"/>
      <c r="AD18" s="369"/>
      <c r="AE18" s="370"/>
      <c r="AF18" s="371"/>
      <c r="AG18" s="368"/>
      <c r="AH18" s="369"/>
      <c r="AI18" s="369"/>
      <c r="AJ18" s="369"/>
      <c r="AK18" s="370"/>
      <c r="AL18" s="371"/>
      <c r="AM18" s="368"/>
      <c r="AN18" s="369"/>
      <c r="AO18" s="369"/>
      <c r="AP18" s="369"/>
      <c r="AQ18" s="370"/>
      <c r="AR18" s="371"/>
      <c r="AS18" s="368"/>
      <c r="AT18" s="369"/>
      <c r="AU18" s="369"/>
      <c r="AV18" s="369"/>
      <c r="AW18" s="370"/>
      <c r="AX18" s="371"/>
    </row>
    <row r="19" spans="1:50">
      <c r="A19" s="165" t="s">
        <v>539</v>
      </c>
      <c r="B19" s="300" t="s">
        <v>786</v>
      </c>
      <c r="C19" s="368"/>
      <c r="D19" s="369"/>
      <c r="E19" s="369"/>
      <c r="F19" s="369"/>
      <c r="G19" s="370"/>
      <c r="H19" s="371"/>
      <c r="I19" s="368"/>
      <c r="J19" s="369"/>
      <c r="K19" s="369"/>
      <c r="L19" s="369"/>
      <c r="M19" s="370"/>
      <c r="N19" s="371"/>
      <c r="O19" s="368"/>
      <c r="P19" s="369"/>
      <c r="Q19" s="369"/>
      <c r="R19" s="369"/>
      <c r="S19" s="370"/>
      <c r="T19" s="371"/>
      <c r="U19" s="368"/>
      <c r="V19" s="369"/>
      <c r="W19" s="369"/>
      <c r="X19" s="369"/>
      <c r="Y19" s="370"/>
      <c r="Z19" s="371"/>
      <c r="AA19" s="368"/>
      <c r="AB19" s="369"/>
      <c r="AC19" s="369"/>
      <c r="AD19" s="369"/>
      <c r="AE19" s="370"/>
      <c r="AF19" s="371"/>
      <c r="AG19" s="368"/>
      <c r="AH19" s="369"/>
      <c r="AI19" s="369"/>
      <c r="AJ19" s="369"/>
      <c r="AK19" s="370"/>
      <c r="AL19" s="371"/>
      <c r="AM19" s="368"/>
      <c r="AN19" s="369"/>
      <c r="AO19" s="369"/>
      <c r="AP19" s="369"/>
      <c r="AQ19" s="370"/>
      <c r="AR19" s="371"/>
      <c r="AS19" s="368"/>
      <c r="AT19" s="369"/>
      <c r="AU19" s="369"/>
      <c r="AV19" s="369"/>
      <c r="AW19" s="370"/>
      <c r="AX19" s="371"/>
    </row>
    <row r="20" spans="1:50">
      <c r="A20" s="165" t="s">
        <v>540</v>
      </c>
      <c r="B20" s="300" t="s">
        <v>787</v>
      </c>
      <c r="C20" s="368"/>
      <c r="D20" s="369"/>
      <c r="E20" s="369"/>
      <c r="F20" s="369"/>
      <c r="G20" s="370"/>
      <c r="H20" s="371"/>
      <c r="I20" s="368"/>
      <c r="J20" s="369"/>
      <c r="K20" s="369"/>
      <c r="L20" s="369"/>
      <c r="M20" s="370"/>
      <c r="N20" s="371"/>
      <c r="O20" s="368"/>
      <c r="P20" s="369"/>
      <c r="Q20" s="369"/>
      <c r="R20" s="369"/>
      <c r="S20" s="370"/>
      <c r="T20" s="371"/>
      <c r="U20" s="368"/>
      <c r="V20" s="369"/>
      <c r="W20" s="369"/>
      <c r="X20" s="369"/>
      <c r="Y20" s="370"/>
      <c r="Z20" s="371"/>
      <c r="AA20" s="368"/>
      <c r="AB20" s="369"/>
      <c r="AC20" s="369"/>
      <c r="AD20" s="369"/>
      <c r="AE20" s="370"/>
      <c r="AF20" s="371"/>
      <c r="AG20" s="368"/>
      <c r="AH20" s="369"/>
      <c r="AI20" s="369"/>
      <c r="AJ20" s="369"/>
      <c r="AK20" s="370"/>
      <c r="AL20" s="371"/>
      <c r="AM20" s="368"/>
      <c r="AN20" s="369"/>
      <c r="AO20" s="369"/>
      <c r="AP20" s="369"/>
      <c r="AQ20" s="370"/>
      <c r="AR20" s="371"/>
      <c r="AS20" s="368"/>
      <c r="AT20" s="369"/>
      <c r="AU20" s="369"/>
      <c r="AV20" s="369"/>
      <c r="AW20" s="370"/>
      <c r="AX20" s="371"/>
    </row>
    <row r="21" spans="1:50">
      <c r="A21" s="165" t="s">
        <v>541</v>
      </c>
      <c r="B21" s="300" t="s">
        <v>788</v>
      </c>
      <c r="C21" s="368"/>
      <c r="D21" s="369"/>
      <c r="E21" s="369"/>
      <c r="F21" s="369"/>
      <c r="G21" s="370"/>
      <c r="H21" s="371"/>
      <c r="I21" s="368"/>
      <c r="J21" s="369"/>
      <c r="K21" s="369"/>
      <c r="L21" s="369"/>
      <c r="M21" s="370"/>
      <c r="N21" s="371"/>
      <c r="O21" s="368"/>
      <c r="P21" s="369"/>
      <c r="Q21" s="369"/>
      <c r="R21" s="369"/>
      <c r="S21" s="370"/>
      <c r="T21" s="371"/>
      <c r="U21" s="368"/>
      <c r="V21" s="369"/>
      <c r="W21" s="369"/>
      <c r="X21" s="369"/>
      <c r="Y21" s="370"/>
      <c r="Z21" s="371"/>
      <c r="AA21" s="368"/>
      <c r="AB21" s="369"/>
      <c r="AC21" s="369"/>
      <c r="AD21" s="369"/>
      <c r="AE21" s="370"/>
      <c r="AF21" s="371"/>
      <c r="AG21" s="368"/>
      <c r="AH21" s="369"/>
      <c r="AI21" s="369"/>
      <c r="AJ21" s="369"/>
      <c r="AK21" s="370"/>
      <c r="AL21" s="371"/>
      <c r="AM21" s="368"/>
      <c r="AN21" s="369"/>
      <c r="AO21" s="369"/>
      <c r="AP21" s="369"/>
      <c r="AQ21" s="370"/>
      <c r="AR21" s="371"/>
      <c r="AS21" s="368"/>
      <c r="AT21" s="369"/>
      <c r="AU21" s="369"/>
      <c r="AV21" s="369"/>
      <c r="AW21" s="370"/>
      <c r="AX21" s="371"/>
    </row>
    <row r="22" spans="1:50">
      <c r="A22" s="165" t="s">
        <v>542</v>
      </c>
      <c r="B22" s="300" t="s">
        <v>789</v>
      </c>
      <c r="C22" s="368"/>
      <c r="D22" s="369"/>
      <c r="E22" s="369"/>
      <c r="F22" s="369"/>
      <c r="G22" s="370"/>
      <c r="H22" s="371"/>
      <c r="I22" s="368"/>
      <c r="J22" s="369"/>
      <c r="K22" s="369"/>
      <c r="L22" s="369"/>
      <c r="M22" s="370"/>
      <c r="N22" s="371"/>
      <c r="O22" s="368"/>
      <c r="P22" s="369"/>
      <c r="Q22" s="369"/>
      <c r="R22" s="369"/>
      <c r="S22" s="370"/>
      <c r="T22" s="371"/>
      <c r="U22" s="368"/>
      <c r="V22" s="369"/>
      <c r="W22" s="369"/>
      <c r="X22" s="369"/>
      <c r="Y22" s="370"/>
      <c r="Z22" s="371"/>
      <c r="AA22" s="368"/>
      <c r="AB22" s="369"/>
      <c r="AC22" s="369"/>
      <c r="AD22" s="369"/>
      <c r="AE22" s="370"/>
      <c r="AF22" s="371"/>
      <c r="AG22" s="368"/>
      <c r="AH22" s="369"/>
      <c r="AI22" s="369"/>
      <c r="AJ22" s="369"/>
      <c r="AK22" s="370"/>
      <c r="AL22" s="371"/>
      <c r="AM22" s="368"/>
      <c r="AN22" s="369"/>
      <c r="AO22" s="369"/>
      <c r="AP22" s="369"/>
      <c r="AQ22" s="370"/>
      <c r="AR22" s="371"/>
      <c r="AS22" s="368"/>
      <c r="AT22" s="369"/>
      <c r="AU22" s="369"/>
      <c r="AV22" s="369"/>
      <c r="AW22" s="370"/>
      <c r="AX22" s="371"/>
    </row>
    <row r="23" spans="1:50">
      <c r="A23" s="165" t="s">
        <v>543</v>
      </c>
      <c r="B23" s="300" t="s">
        <v>790</v>
      </c>
      <c r="C23" s="368"/>
      <c r="D23" s="369"/>
      <c r="E23" s="369"/>
      <c r="F23" s="369"/>
      <c r="G23" s="370"/>
      <c r="H23" s="371"/>
      <c r="I23" s="368"/>
      <c r="J23" s="369"/>
      <c r="K23" s="369"/>
      <c r="L23" s="369"/>
      <c r="M23" s="370"/>
      <c r="N23" s="371"/>
      <c r="O23" s="368"/>
      <c r="P23" s="369"/>
      <c r="Q23" s="369"/>
      <c r="R23" s="369"/>
      <c r="S23" s="370"/>
      <c r="T23" s="371"/>
      <c r="U23" s="368"/>
      <c r="V23" s="369"/>
      <c r="W23" s="369"/>
      <c r="X23" s="369"/>
      <c r="Y23" s="370"/>
      <c r="Z23" s="371"/>
      <c r="AA23" s="368"/>
      <c r="AB23" s="369"/>
      <c r="AC23" s="369"/>
      <c r="AD23" s="369"/>
      <c r="AE23" s="370"/>
      <c r="AF23" s="371"/>
      <c r="AG23" s="368"/>
      <c r="AH23" s="369"/>
      <c r="AI23" s="369"/>
      <c r="AJ23" s="369"/>
      <c r="AK23" s="370"/>
      <c r="AL23" s="371"/>
      <c r="AM23" s="368"/>
      <c r="AN23" s="369"/>
      <c r="AO23" s="369"/>
      <c r="AP23" s="369"/>
      <c r="AQ23" s="370"/>
      <c r="AR23" s="371"/>
      <c r="AS23" s="368"/>
      <c r="AT23" s="369"/>
      <c r="AU23" s="369"/>
      <c r="AV23" s="369"/>
      <c r="AW23" s="370"/>
      <c r="AX23" s="371"/>
    </row>
    <row r="24" spans="1:50">
      <c r="A24" s="165" t="s">
        <v>544</v>
      </c>
      <c r="B24" s="300" t="s">
        <v>791</v>
      </c>
      <c r="C24" s="368"/>
      <c r="D24" s="369"/>
      <c r="E24" s="369"/>
      <c r="F24" s="369"/>
      <c r="G24" s="370"/>
      <c r="H24" s="371"/>
      <c r="I24" s="368"/>
      <c r="J24" s="369"/>
      <c r="K24" s="369"/>
      <c r="L24" s="369"/>
      <c r="M24" s="370"/>
      <c r="N24" s="371"/>
      <c r="O24" s="368"/>
      <c r="P24" s="369"/>
      <c r="Q24" s="369"/>
      <c r="R24" s="369"/>
      <c r="S24" s="370"/>
      <c r="T24" s="371"/>
      <c r="U24" s="368"/>
      <c r="V24" s="369"/>
      <c r="W24" s="369"/>
      <c r="X24" s="369"/>
      <c r="Y24" s="370"/>
      <c r="Z24" s="371"/>
      <c r="AA24" s="368"/>
      <c r="AB24" s="369"/>
      <c r="AC24" s="369"/>
      <c r="AD24" s="369"/>
      <c r="AE24" s="370"/>
      <c r="AF24" s="371"/>
      <c r="AG24" s="368"/>
      <c r="AH24" s="369"/>
      <c r="AI24" s="369"/>
      <c r="AJ24" s="369"/>
      <c r="AK24" s="370"/>
      <c r="AL24" s="371"/>
      <c r="AM24" s="368"/>
      <c r="AN24" s="369"/>
      <c r="AO24" s="369"/>
      <c r="AP24" s="369"/>
      <c r="AQ24" s="370"/>
      <c r="AR24" s="371"/>
      <c r="AS24" s="368"/>
      <c r="AT24" s="369"/>
      <c r="AU24" s="369"/>
      <c r="AV24" s="369"/>
      <c r="AW24" s="370"/>
      <c r="AX24" s="371"/>
    </row>
    <row r="25" spans="1:50">
      <c r="A25" s="165" t="s">
        <v>545</v>
      </c>
      <c r="B25" s="300" t="s">
        <v>792</v>
      </c>
      <c r="C25" s="368"/>
      <c r="D25" s="369"/>
      <c r="E25" s="369"/>
      <c r="F25" s="369"/>
      <c r="G25" s="370"/>
      <c r="H25" s="371"/>
      <c r="I25" s="368"/>
      <c r="J25" s="369"/>
      <c r="K25" s="369"/>
      <c r="L25" s="369"/>
      <c r="M25" s="370"/>
      <c r="N25" s="371"/>
      <c r="O25" s="368"/>
      <c r="P25" s="369"/>
      <c r="Q25" s="369"/>
      <c r="R25" s="369"/>
      <c r="S25" s="370"/>
      <c r="T25" s="371"/>
      <c r="U25" s="368"/>
      <c r="V25" s="369"/>
      <c r="W25" s="369"/>
      <c r="X25" s="369"/>
      <c r="Y25" s="370"/>
      <c r="Z25" s="371"/>
      <c r="AA25" s="368"/>
      <c r="AB25" s="369"/>
      <c r="AC25" s="369"/>
      <c r="AD25" s="369"/>
      <c r="AE25" s="370"/>
      <c r="AF25" s="371"/>
      <c r="AG25" s="368"/>
      <c r="AH25" s="369"/>
      <c r="AI25" s="369"/>
      <c r="AJ25" s="369"/>
      <c r="AK25" s="370"/>
      <c r="AL25" s="371"/>
      <c r="AM25" s="368"/>
      <c r="AN25" s="369"/>
      <c r="AO25" s="369"/>
      <c r="AP25" s="369"/>
      <c r="AQ25" s="370"/>
      <c r="AR25" s="371"/>
      <c r="AS25" s="368"/>
      <c r="AT25" s="369"/>
      <c r="AU25" s="369"/>
      <c r="AV25" s="369"/>
      <c r="AW25" s="370"/>
      <c r="AX25" s="371"/>
    </row>
    <row r="26" spans="1:50">
      <c r="A26" s="165" t="s">
        <v>546</v>
      </c>
      <c r="B26" s="300" t="s">
        <v>793</v>
      </c>
      <c r="C26" s="368"/>
      <c r="D26" s="369"/>
      <c r="E26" s="369"/>
      <c r="F26" s="369"/>
      <c r="G26" s="370"/>
      <c r="H26" s="371"/>
      <c r="I26" s="368"/>
      <c r="J26" s="369"/>
      <c r="K26" s="369"/>
      <c r="L26" s="369"/>
      <c r="M26" s="370"/>
      <c r="N26" s="371"/>
      <c r="O26" s="368"/>
      <c r="P26" s="369"/>
      <c r="Q26" s="369"/>
      <c r="R26" s="369"/>
      <c r="S26" s="370"/>
      <c r="T26" s="371"/>
      <c r="U26" s="368"/>
      <c r="V26" s="369"/>
      <c r="W26" s="369"/>
      <c r="X26" s="369"/>
      <c r="Y26" s="370"/>
      <c r="Z26" s="371"/>
      <c r="AA26" s="368"/>
      <c r="AB26" s="369"/>
      <c r="AC26" s="369"/>
      <c r="AD26" s="369"/>
      <c r="AE26" s="370"/>
      <c r="AF26" s="371"/>
      <c r="AG26" s="368"/>
      <c r="AH26" s="369"/>
      <c r="AI26" s="369"/>
      <c r="AJ26" s="369"/>
      <c r="AK26" s="370"/>
      <c r="AL26" s="371"/>
      <c r="AM26" s="368"/>
      <c r="AN26" s="369"/>
      <c r="AO26" s="369"/>
      <c r="AP26" s="369"/>
      <c r="AQ26" s="370"/>
      <c r="AR26" s="371"/>
      <c r="AS26" s="368"/>
      <c r="AT26" s="369"/>
      <c r="AU26" s="369"/>
      <c r="AV26" s="369"/>
      <c r="AW26" s="370"/>
      <c r="AX26" s="371"/>
    </row>
    <row r="27" spans="1:50">
      <c r="A27" s="165" t="s">
        <v>547</v>
      </c>
      <c r="B27" s="300" t="s">
        <v>794</v>
      </c>
      <c r="C27" s="368"/>
      <c r="D27" s="369"/>
      <c r="E27" s="369"/>
      <c r="F27" s="369"/>
      <c r="G27" s="370"/>
      <c r="H27" s="371"/>
      <c r="I27" s="368"/>
      <c r="J27" s="369"/>
      <c r="K27" s="369"/>
      <c r="L27" s="369"/>
      <c r="M27" s="370"/>
      <c r="N27" s="371"/>
      <c r="O27" s="368"/>
      <c r="P27" s="369"/>
      <c r="Q27" s="369"/>
      <c r="R27" s="369"/>
      <c r="S27" s="370"/>
      <c r="T27" s="371"/>
      <c r="U27" s="368"/>
      <c r="V27" s="369"/>
      <c r="W27" s="369"/>
      <c r="X27" s="369"/>
      <c r="Y27" s="370"/>
      <c r="Z27" s="371"/>
      <c r="AA27" s="368"/>
      <c r="AB27" s="369"/>
      <c r="AC27" s="369"/>
      <c r="AD27" s="369"/>
      <c r="AE27" s="370"/>
      <c r="AF27" s="371"/>
      <c r="AG27" s="368"/>
      <c r="AH27" s="369"/>
      <c r="AI27" s="369"/>
      <c r="AJ27" s="369"/>
      <c r="AK27" s="370"/>
      <c r="AL27" s="371"/>
      <c r="AM27" s="368"/>
      <c r="AN27" s="369"/>
      <c r="AO27" s="369"/>
      <c r="AP27" s="369"/>
      <c r="AQ27" s="370"/>
      <c r="AR27" s="371"/>
      <c r="AS27" s="368"/>
      <c r="AT27" s="369"/>
      <c r="AU27" s="369"/>
      <c r="AV27" s="369"/>
      <c r="AW27" s="370"/>
      <c r="AX27" s="371"/>
    </row>
    <row r="28" spans="1:50">
      <c r="A28" s="165" t="s">
        <v>548</v>
      </c>
      <c r="B28" s="300" t="s">
        <v>795</v>
      </c>
      <c r="C28" s="368"/>
      <c r="D28" s="369"/>
      <c r="E28" s="369"/>
      <c r="F28" s="369"/>
      <c r="G28" s="370"/>
      <c r="H28" s="371"/>
      <c r="I28" s="368"/>
      <c r="J28" s="369"/>
      <c r="K28" s="369"/>
      <c r="L28" s="369"/>
      <c r="M28" s="370"/>
      <c r="N28" s="371"/>
      <c r="O28" s="368"/>
      <c r="P28" s="369"/>
      <c r="Q28" s="369"/>
      <c r="R28" s="369"/>
      <c r="S28" s="370"/>
      <c r="T28" s="371"/>
      <c r="U28" s="368"/>
      <c r="V28" s="369"/>
      <c r="W28" s="369"/>
      <c r="X28" s="369"/>
      <c r="Y28" s="370"/>
      <c r="Z28" s="371"/>
      <c r="AA28" s="368"/>
      <c r="AB28" s="369"/>
      <c r="AC28" s="369"/>
      <c r="AD28" s="369"/>
      <c r="AE28" s="370"/>
      <c r="AF28" s="371"/>
      <c r="AG28" s="368"/>
      <c r="AH28" s="369"/>
      <c r="AI28" s="369"/>
      <c r="AJ28" s="369"/>
      <c r="AK28" s="370"/>
      <c r="AL28" s="371"/>
      <c r="AM28" s="368"/>
      <c r="AN28" s="369"/>
      <c r="AO28" s="369"/>
      <c r="AP28" s="369"/>
      <c r="AQ28" s="370"/>
      <c r="AR28" s="371"/>
      <c r="AS28" s="368"/>
      <c r="AT28" s="369"/>
      <c r="AU28" s="369"/>
      <c r="AV28" s="369"/>
      <c r="AW28" s="370"/>
      <c r="AX28" s="371"/>
    </row>
    <row r="29" spans="1:50">
      <c r="A29" s="165" t="s">
        <v>549</v>
      </c>
      <c r="B29" s="300" t="s">
        <v>796</v>
      </c>
      <c r="C29" s="368"/>
      <c r="D29" s="369"/>
      <c r="E29" s="369"/>
      <c r="F29" s="369"/>
      <c r="G29" s="370"/>
      <c r="H29" s="371"/>
      <c r="I29" s="368"/>
      <c r="J29" s="369"/>
      <c r="K29" s="369"/>
      <c r="L29" s="369"/>
      <c r="M29" s="370"/>
      <c r="N29" s="371"/>
      <c r="O29" s="368"/>
      <c r="P29" s="369"/>
      <c r="Q29" s="369"/>
      <c r="R29" s="369"/>
      <c r="S29" s="370"/>
      <c r="T29" s="371"/>
      <c r="U29" s="368"/>
      <c r="V29" s="369"/>
      <c r="W29" s="369"/>
      <c r="X29" s="369"/>
      <c r="Y29" s="370"/>
      <c r="Z29" s="371"/>
      <c r="AA29" s="368"/>
      <c r="AB29" s="369"/>
      <c r="AC29" s="369"/>
      <c r="AD29" s="369"/>
      <c r="AE29" s="370"/>
      <c r="AF29" s="371"/>
      <c r="AG29" s="368"/>
      <c r="AH29" s="369"/>
      <c r="AI29" s="369"/>
      <c r="AJ29" s="369"/>
      <c r="AK29" s="370"/>
      <c r="AL29" s="371"/>
      <c r="AM29" s="368"/>
      <c r="AN29" s="369"/>
      <c r="AO29" s="369"/>
      <c r="AP29" s="369"/>
      <c r="AQ29" s="370"/>
      <c r="AR29" s="371"/>
      <c r="AS29" s="368"/>
      <c r="AT29" s="369"/>
      <c r="AU29" s="369"/>
      <c r="AV29" s="369"/>
      <c r="AW29" s="370"/>
      <c r="AX29" s="371"/>
    </row>
    <row r="30" spans="1:50">
      <c r="A30" s="165" t="s">
        <v>550</v>
      </c>
      <c r="B30" s="300" t="s">
        <v>797</v>
      </c>
      <c r="C30" s="368"/>
      <c r="D30" s="369"/>
      <c r="E30" s="369"/>
      <c r="F30" s="369"/>
      <c r="G30" s="370"/>
      <c r="H30" s="371"/>
      <c r="I30" s="368"/>
      <c r="J30" s="369"/>
      <c r="K30" s="369"/>
      <c r="L30" s="369"/>
      <c r="M30" s="370"/>
      <c r="N30" s="371"/>
      <c r="O30" s="368"/>
      <c r="P30" s="369"/>
      <c r="Q30" s="369"/>
      <c r="R30" s="369"/>
      <c r="S30" s="370"/>
      <c r="T30" s="371"/>
      <c r="U30" s="368"/>
      <c r="V30" s="369"/>
      <c r="W30" s="369"/>
      <c r="X30" s="369"/>
      <c r="Y30" s="370"/>
      <c r="Z30" s="371"/>
      <c r="AA30" s="368"/>
      <c r="AB30" s="369"/>
      <c r="AC30" s="369"/>
      <c r="AD30" s="369"/>
      <c r="AE30" s="370"/>
      <c r="AF30" s="371"/>
      <c r="AG30" s="368"/>
      <c r="AH30" s="369"/>
      <c r="AI30" s="369"/>
      <c r="AJ30" s="369"/>
      <c r="AK30" s="370"/>
      <c r="AL30" s="371"/>
      <c r="AM30" s="368"/>
      <c r="AN30" s="369"/>
      <c r="AO30" s="369"/>
      <c r="AP30" s="369"/>
      <c r="AQ30" s="370"/>
      <c r="AR30" s="371"/>
      <c r="AS30" s="368"/>
      <c r="AT30" s="369"/>
      <c r="AU30" s="369"/>
      <c r="AV30" s="369"/>
      <c r="AW30" s="370"/>
      <c r="AX30" s="371"/>
    </row>
    <row r="31" spans="1:50">
      <c r="A31" s="165" t="s">
        <v>551</v>
      </c>
      <c r="B31" s="300" t="s">
        <v>798</v>
      </c>
      <c r="C31" s="368"/>
      <c r="D31" s="369"/>
      <c r="E31" s="369"/>
      <c r="F31" s="369"/>
      <c r="G31" s="370"/>
      <c r="H31" s="371"/>
      <c r="I31" s="368"/>
      <c r="J31" s="369"/>
      <c r="K31" s="369"/>
      <c r="L31" s="369"/>
      <c r="M31" s="370"/>
      <c r="N31" s="371"/>
      <c r="O31" s="368"/>
      <c r="P31" s="369"/>
      <c r="Q31" s="369"/>
      <c r="R31" s="369"/>
      <c r="S31" s="370"/>
      <c r="T31" s="371"/>
      <c r="U31" s="368"/>
      <c r="V31" s="369"/>
      <c r="W31" s="369"/>
      <c r="X31" s="369"/>
      <c r="Y31" s="370"/>
      <c r="Z31" s="371"/>
      <c r="AA31" s="368"/>
      <c r="AB31" s="369"/>
      <c r="AC31" s="369"/>
      <c r="AD31" s="369"/>
      <c r="AE31" s="370"/>
      <c r="AF31" s="371"/>
      <c r="AG31" s="368"/>
      <c r="AH31" s="369"/>
      <c r="AI31" s="369"/>
      <c r="AJ31" s="369"/>
      <c r="AK31" s="370"/>
      <c r="AL31" s="371"/>
      <c r="AM31" s="368"/>
      <c r="AN31" s="369"/>
      <c r="AO31" s="369"/>
      <c r="AP31" s="369"/>
      <c r="AQ31" s="370"/>
      <c r="AR31" s="371"/>
      <c r="AS31" s="368"/>
      <c r="AT31" s="369"/>
      <c r="AU31" s="369"/>
      <c r="AV31" s="369"/>
      <c r="AW31" s="370"/>
      <c r="AX31" s="371"/>
    </row>
    <row r="32" spans="1:50">
      <c r="A32" s="165" t="s">
        <v>552</v>
      </c>
      <c r="B32" s="300" t="s">
        <v>799</v>
      </c>
      <c r="C32" s="368"/>
      <c r="D32" s="369"/>
      <c r="E32" s="369"/>
      <c r="F32" s="369"/>
      <c r="G32" s="370"/>
      <c r="H32" s="371"/>
      <c r="I32" s="368"/>
      <c r="J32" s="369"/>
      <c r="K32" s="369"/>
      <c r="L32" s="369"/>
      <c r="M32" s="370"/>
      <c r="N32" s="371"/>
      <c r="O32" s="368"/>
      <c r="P32" s="369"/>
      <c r="Q32" s="369"/>
      <c r="R32" s="369"/>
      <c r="S32" s="370"/>
      <c r="T32" s="371"/>
      <c r="U32" s="368"/>
      <c r="V32" s="369"/>
      <c r="W32" s="369"/>
      <c r="X32" s="369"/>
      <c r="Y32" s="370"/>
      <c r="Z32" s="371"/>
      <c r="AA32" s="368"/>
      <c r="AB32" s="369"/>
      <c r="AC32" s="369"/>
      <c r="AD32" s="369"/>
      <c r="AE32" s="370"/>
      <c r="AF32" s="371"/>
      <c r="AG32" s="368"/>
      <c r="AH32" s="369"/>
      <c r="AI32" s="369"/>
      <c r="AJ32" s="369"/>
      <c r="AK32" s="370"/>
      <c r="AL32" s="371"/>
      <c r="AM32" s="368"/>
      <c r="AN32" s="369"/>
      <c r="AO32" s="369"/>
      <c r="AP32" s="369"/>
      <c r="AQ32" s="370"/>
      <c r="AR32" s="371"/>
      <c r="AS32" s="368"/>
      <c r="AT32" s="369"/>
      <c r="AU32" s="369"/>
      <c r="AV32" s="369"/>
      <c r="AW32" s="370"/>
      <c r="AX32" s="371"/>
    </row>
    <row r="33" spans="1:50">
      <c r="A33" s="165" t="s">
        <v>553</v>
      </c>
      <c r="B33" s="300" t="s">
        <v>800</v>
      </c>
      <c r="C33" s="368"/>
      <c r="D33" s="369"/>
      <c r="E33" s="369"/>
      <c r="F33" s="369"/>
      <c r="G33" s="370"/>
      <c r="H33" s="371"/>
      <c r="I33" s="368"/>
      <c r="J33" s="369"/>
      <c r="K33" s="369"/>
      <c r="L33" s="369"/>
      <c r="M33" s="370"/>
      <c r="N33" s="371"/>
      <c r="O33" s="368"/>
      <c r="P33" s="369"/>
      <c r="Q33" s="369"/>
      <c r="R33" s="369"/>
      <c r="S33" s="370"/>
      <c r="T33" s="371"/>
      <c r="U33" s="368"/>
      <c r="V33" s="369"/>
      <c r="W33" s="369"/>
      <c r="X33" s="369"/>
      <c r="Y33" s="370"/>
      <c r="Z33" s="371"/>
      <c r="AA33" s="368"/>
      <c r="AB33" s="369"/>
      <c r="AC33" s="369"/>
      <c r="AD33" s="369"/>
      <c r="AE33" s="370"/>
      <c r="AF33" s="371"/>
      <c r="AG33" s="368"/>
      <c r="AH33" s="369"/>
      <c r="AI33" s="369"/>
      <c r="AJ33" s="369"/>
      <c r="AK33" s="370"/>
      <c r="AL33" s="371"/>
      <c r="AM33" s="368"/>
      <c r="AN33" s="369"/>
      <c r="AO33" s="369"/>
      <c r="AP33" s="369"/>
      <c r="AQ33" s="370"/>
      <c r="AR33" s="371"/>
      <c r="AS33" s="368"/>
      <c r="AT33" s="369"/>
      <c r="AU33" s="369"/>
      <c r="AV33" s="369"/>
      <c r="AW33" s="370"/>
      <c r="AX33" s="371"/>
    </row>
    <row r="34" spans="1:50">
      <c r="A34" s="165" t="s">
        <v>554</v>
      </c>
      <c r="B34" s="300" t="s">
        <v>801</v>
      </c>
      <c r="C34" s="368"/>
      <c r="D34" s="369"/>
      <c r="E34" s="369"/>
      <c r="F34" s="369"/>
      <c r="G34" s="370"/>
      <c r="H34" s="371"/>
      <c r="I34" s="368"/>
      <c r="J34" s="369"/>
      <c r="K34" s="369"/>
      <c r="L34" s="369"/>
      <c r="M34" s="370"/>
      <c r="N34" s="371"/>
      <c r="O34" s="368"/>
      <c r="P34" s="369"/>
      <c r="Q34" s="369"/>
      <c r="R34" s="369"/>
      <c r="S34" s="370"/>
      <c r="T34" s="371"/>
      <c r="U34" s="368"/>
      <c r="V34" s="369"/>
      <c r="W34" s="369"/>
      <c r="X34" s="369"/>
      <c r="Y34" s="370"/>
      <c r="Z34" s="371"/>
      <c r="AA34" s="368"/>
      <c r="AB34" s="369"/>
      <c r="AC34" s="369"/>
      <c r="AD34" s="369"/>
      <c r="AE34" s="370"/>
      <c r="AF34" s="371"/>
      <c r="AG34" s="368"/>
      <c r="AH34" s="369"/>
      <c r="AI34" s="369"/>
      <c r="AJ34" s="369"/>
      <c r="AK34" s="370"/>
      <c r="AL34" s="371"/>
      <c r="AM34" s="368"/>
      <c r="AN34" s="369"/>
      <c r="AO34" s="369"/>
      <c r="AP34" s="369"/>
      <c r="AQ34" s="370"/>
      <c r="AR34" s="371"/>
      <c r="AS34" s="368"/>
      <c r="AT34" s="369"/>
      <c r="AU34" s="369"/>
      <c r="AV34" s="369"/>
      <c r="AW34" s="370"/>
      <c r="AX34" s="371"/>
    </row>
    <row r="35" spans="1:50">
      <c r="A35" s="165" t="s">
        <v>555</v>
      </c>
      <c r="B35" s="300" t="s">
        <v>802</v>
      </c>
      <c r="C35" s="368"/>
      <c r="D35" s="369"/>
      <c r="E35" s="369"/>
      <c r="F35" s="369"/>
      <c r="G35" s="370"/>
      <c r="H35" s="371"/>
      <c r="I35" s="368"/>
      <c r="J35" s="369"/>
      <c r="K35" s="369"/>
      <c r="L35" s="369"/>
      <c r="M35" s="370"/>
      <c r="N35" s="371"/>
      <c r="O35" s="368"/>
      <c r="P35" s="369"/>
      <c r="Q35" s="369"/>
      <c r="R35" s="369"/>
      <c r="S35" s="370"/>
      <c r="T35" s="371"/>
      <c r="U35" s="368"/>
      <c r="V35" s="369"/>
      <c r="W35" s="369"/>
      <c r="X35" s="369"/>
      <c r="Y35" s="370"/>
      <c r="Z35" s="371"/>
      <c r="AA35" s="368"/>
      <c r="AB35" s="369"/>
      <c r="AC35" s="369"/>
      <c r="AD35" s="369"/>
      <c r="AE35" s="370"/>
      <c r="AF35" s="371"/>
      <c r="AG35" s="368"/>
      <c r="AH35" s="369"/>
      <c r="AI35" s="369"/>
      <c r="AJ35" s="369"/>
      <c r="AK35" s="370"/>
      <c r="AL35" s="371"/>
      <c r="AM35" s="368"/>
      <c r="AN35" s="369"/>
      <c r="AO35" s="369"/>
      <c r="AP35" s="369"/>
      <c r="AQ35" s="370"/>
      <c r="AR35" s="371"/>
      <c r="AS35" s="368"/>
      <c r="AT35" s="369"/>
      <c r="AU35" s="369"/>
      <c r="AV35" s="369"/>
      <c r="AW35" s="370"/>
      <c r="AX35" s="371"/>
    </row>
    <row r="36" spans="1:50">
      <c r="A36" s="165" t="s">
        <v>556</v>
      </c>
      <c r="B36" s="300" t="s">
        <v>803</v>
      </c>
      <c r="C36" s="368"/>
      <c r="D36" s="369"/>
      <c r="E36" s="369"/>
      <c r="F36" s="369"/>
      <c r="G36" s="370"/>
      <c r="H36" s="371"/>
      <c r="I36" s="368"/>
      <c r="J36" s="369"/>
      <c r="K36" s="369"/>
      <c r="L36" s="369"/>
      <c r="M36" s="370"/>
      <c r="N36" s="371"/>
      <c r="O36" s="368"/>
      <c r="P36" s="369"/>
      <c r="Q36" s="369"/>
      <c r="R36" s="369"/>
      <c r="S36" s="370"/>
      <c r="T36" s="371"/>
      <c r="U36" s="368"/>
      <c r="V36" s="369"/>
      <c r="W36" s="369"/>
      <c r="X36" s="369"/>
      <c r="Y36" s="370"/>
      <c r="Z36" s="371"/>
      <c r="AA36" s="368"/>
      <c r="AB36" s="369"/>
      <c r="AC36" s="369"/>
      <c r="AD36" s="369"/>
      <c r="AE36" s="370"/>
      <c r="AF36" s="371"/>
      <c r="AG36" s="368"/>
      <c r="AH36" s="369"/>
      <c r="AI36" s="369"/>
      <c r="AJ36" s="369"/>
      <c r="AK36" s="370"/>
      <c r="AL36" s="371"/>
      <c r="AM36" s="368"/>
      <c r="AN36" s="369"/>
      <c r="AO36" s="369"/>
      <c r="AP36" s="369"/>
      <c r="AQ36" s="370"/>
      <c r="AR36" s="371"/>
      <c r="AS36" s="368"/>
      <c r="AT36" s="369"/>
      <c r="AU36" s="369"/>
      <c r="AV36" s="369"/>
      <c r="AW36" s="370"/>
      <c r="AX36" s="371"/>
    </row>
    <row r="37" spans="1:50">
      <c r="A37" s="165" t="s">
        <v>557</v>
      </c>
      <c r="B37" s="300" t="s">
        <v>804</v>
      </c>
      <c r="C37" s="368"/>
      <c r="D37" s="369"/>
      <c r="E37" s="369"/>
      <c r="F37" s="369"/>
      <c r="G37" s="370"/>
      <c r="H37" s="371"/>
      <c r="I37" s="368"/>
      <c r="J37" s="369"/>
      <c r="K37" s="369"/>
      <c r="L37" s="369"/>
      <c r="M37" s="370"/>
      <c r="N37" s="371"/>
      <c r="O37" s="368"/>
      <c r="P37" s="369"/>
      <c r="Q37" s="369"/>
      <c r="R37" s="369"/>
      <c r="S37" s="370"/>
      <c r="T37" s="371"/>
      <c r="U37" s="368"/>
      <c r="V37" s="369"/>
      <c r="W37" s="369"/>
      <c r="X37" s="369"/>
      <c r="Y37" s="370"/>
      <c r="Z37" s="371"/>
      <c r="AA37" s="368"/>
      <c r="AB37" s="369"/>
      <c r="AC37" s="369"/>
      <c r="AD37" s="369"/>
      <c r="AE37" s="370"/>
      <c r="AF37" s="371"/>
      <c r="AG37" s="368"/>
      <c r="AH37" s="369"/>
      <c r="AI37" s="369"/>
      <c r="AJ37" s="369"/>
      <c r="AK37" s="370"/>
      <c r="AL37" s="371"/>
      <c r="AM37" s="368"/>
      <c r="AN37" s="369"/>
      <c r="AO37" s="369"/>
      <c r="AP37" s="369"/>
      <c r="AQ37" s="370"/>
      <c r="AR37" s="371"/>
      <c r="AS37" s="368"/>
      <c r="AT37" s="369"/>
      <c r="AU37" s="369"/>
      <c r="AV37" s="369"/>
      <c r="AW37" s="370"/>
      <c r="AX37" s="371"/>
    </row>
    <row r="38" spans="1:50">
      <c r="A38" s="165" t="s">
        <v>558</v>
      </c>
      <c r="B38" s="300" t="s">
        <v>805</v>
      </c>
      <c r="C38" s="368"/>
      <c r="D38" s="369"/>
      <c r="E38" s="369"/>
      <c r="F38" s="369"/>
      <c r="G38" s="370"/>
      <c r="H38" s="371"/>
      <c r="I38" s="368"/>
      <c r="J38" s="369"/>
      <c r="K38" s="369"/>
      <c r="L38" s="369"/>
      <c r="M38" s="370"/>
      <c r="N38" s="371"/>
      <c r="O38" s="368"/>
      <c r="P38" s="369"/>
      <c r="Q38" s="369"/>
      <c r="R38" s="369"/>
      <c r="S38" s="370"/>
      <c r="T38" s="371"/>
      <c r="U38" s="368"/>
      <c r="V38" s="369"/>
      <c r="W38" s="369"/>
      <c r="X38" s="369"/>
      <c r="Y38" s="370"/>
      <c r="Z38" s="371"/>
      <c r="AA38" s="368"/>
      <c r="AB38" s="369"/>
      <c r="AC38" s="369"/>
      <c r="AD38" s="369"/>
      <c r="AE38" s="370"/>
      <c r="AF38" s="371"/>
      <c r="AG38" s="368"/>
      <c r="AH38" s="369"/>
      <c r="AI38" s="369"/>
      <c r="AJ38" s="369"/>
      <c r="AK38" s="370"/>
      <c r="AL38" s="371"/>
      <c r="AM38" s="368"/>
      <c r="AN38" s="369"/>
      <c r="AO38" s="369"/>
      <c r="AP38" s="369"/>
      <c r="AQ38" s="370"/>
      <c r="AR38" s="371"/>
      <c r="AS38" s="368"/>
      <c r="AT38" s="369"/>
      <c r="AU38" s="369"/>
      <c r="AV38" s="369"/>
      <c r="AW38" s="370"/>
      <c r="AX38" s="371"/>
    </row>
    <row r="39" spans="1:50">
      <c r="A39" s="165" t="s">
        <v>559</v>
      </c>
      <c r="B39" s="300" t="s">
        <v>806</v>
      </c>
      <c r="C39" s="368"/>
      <c r="D39" s="369"/>
      <c r="E39" s="369"/>
      <c r="F39" s="369"/>
      <c r="G39" s="370"/>
      <c r="H39" s="371"/>
      <c r="I39" s="368"/>
      <c r="J39" s="369"/>
      <c r="K39" s="369"/>
      <c r="L39" s="369"/>
      <c r="M39" s="370"/>
      <c r="N39" s="371"/>
      <c r="O39" s="368"/>
      <c r="P39" s="369"/>
      <c r="Q39" s="369"/>
      <c r="R39" s="369"/>
      <c r="S39" s="370"/>
      <c r="T39" s="371"/>
      <c r="U39" s="368"/>
      <c r="V39" s="369"/>
      <c r="W39" s="369"/>
      <c r="X39" s="369"/>
      <c r="Y39" s="370"/>
      <c r="Z39" s="371"/>
      <c r="AA39" s="368"/>
      <c r="AB39" s="369"/>
      <c r="AC39" s="369"/>
      <c r="AD39" s="369"/>
      <c r="AE39" s="370"/>
      <c r="AF39" s="371"/>
      <c r="AG39" s="368"/>
      <c r="AH39" s="369"/>
      <c r="AI39" s="369"/>
      <c r="AJ39" s="369"/>
      <c r="AK39" s="370"/>
      <c r="AL39" s="371"/>
      <c r="AM39" s="368"/>
      <c r="AN39" s="369"/>
      <c r="AO39" s="369"/>
      <c r="AP39" s="369"/>
      <c r="AQ39" s="370"/>
      <c r="AR39" s="371"/>
      <c r="AS39" s="368"/>
      <c r="AT39" s="369"/>
      <c r="AU39" s="369"/>
      <c r="AV39" s="369"/>
      <c r="AW39" s="370"/>
      <c r="AX39" s="371"/>
    </row>
    <row r="40" spans="1:50">
      <c r="A40" s="165" t="s">
        <v>560</v>
      </c>
      <c r="B40" s="300" t="s">
        <v>807</v>
      </c>
      <c r="C40" s="368"/>
      <c r="D40" s="369"/>
      <c r="E40" s="369"/>
      <c r="F40" s="369"/>
      <c r="G40" s="370"/>
      <c r="H40" s="371"/>
      <c r="I40" s="368"/>
      <c r="J40" s="369"/>
      <c r="K40" s="369"/>
      <c r="L40" s="369"/>
      <c r="M40" s="370"/>
      <c r="N40" s="371"/>
      <c r="O40" s="368"/>
      <c r="P40" s="369"/>
      <c r="Q40" s="369"/>
      <c r="R40" s="369"/>
      <c r="S40" s="370"/>
      <c r="T40" s="371"/>
      <c r="U40" s="368"/>
      <c r="V40" s="369"/>
      <c r="W40" s="369"/>
      <c r="X40" s="369"/>
      <c r="Y40" s="370"/>
      <c r="Z40" s="371"/>
      <c r="AA40" s="368"/>
      <c r="AB40" s="369"/>
      <c r="AC40" s="369"/>
      <c r="AD40" s="369"/>
      <c r="AE40" s="370"/>
      <c r="AF40" s="371"/>
      <c r="AG40" s="368"/>
      <c r="AH40" s="369"/>
      <c r="AI40" s="369"/>
      <c r="AJ40" s="369"/>
      <c r="AK40" s="370"/>
      <c r="AL40" s="371"/>
      <c r="AM40" s="368"/>
      <c r="AN40" s="369"/>
      <c r="AO40" s="369"/>
      <c r="AP40" s="369"/>
      <c r="AQ40" s="370"/>
      <c r="AR40" s="371"/>
      <c r="AS40" s="368"/>
      <c r="AT40" s="369"/>
      <c r="AU40" s="369"/>
      <c r="AV40" s="369"/>
      <c r="AW40" s="370"/>
      <c r="AX40" s="371"/>
    </row>
    <row r="41" spans="1:50">
      <c r="A41" s="165" t="s">
        <v>561</v>
      </c>
      <c r="B41" s="300" t="s">
        <v>808</v>
      </c>
      <c r="C41" s="368"/>
      <c r="D41" s="369"/>
      <c r="E41" s="369"/>
      <c r="F41" s="369"/>
      <c r="G41" s="370"/>
      <c r="H41" s="371"/>
      <c r="I41" s="368"/>
      <c r="J41" s="369"/>
      <c r="K41" s="369"/>
      <c r="L41" s="369"/>
      <c r="M41" s="370"/>
      <c r="N41" s="371"/>
      <c r="O41" s="368"/>
      <c r="P41" s="369"/>
      <c r="Q41" s="369"/>
      <c r="R41" s="369"/>
      <c r="S41" s="370"/>
      <c r="T41" s="371"/>
      <c r="U41" s="368"/>
      <c r="V41" s="369"/>
      <c r="W41" s="369"/>
      <c r="X41" s="369"/>
      <c r="Y41" s="370"/>
      <c r="Z41" s="371"/>
      <c r="AA41" s="368"/>
      <c r="AB41" s="369"/>
      <c r="AC41" s="369"/>
      <c r="AD41" s="369"/>
      <c r="AE41" s="370"/>
      <c r="AF41" s="371"/>
      <c r="AG41" s="368"/>
      <c r="AH41" s="369"/>
      <c r="AI41" s="369"/>
      <c r="AJ41" s="369"/>
      <c r="AK41" s="370"/>
      <c r="AL41" s="371"/>
      <c r="AM41" s="368"/>
      <c r="AN41" s="369"/>
      <c r="AO41" s="369"/>
      <c r="AP41" s="369"/>
      <c r="AQ41" s="370"/>
      <c r="AR41" s="371"/>
      <c r="AS41" s="368"/>
      <c r="AT41" s="369"/>
      <c r="AU41" s="369"/>
      <c r="AV41" s="369"/>
      <c r="AW41" s="370"/>
      <c r="AX41" s="371"/>
    </row>
    <row r="42" spans="1:50">
      <c r="A42" s="165" t="s">
        <v>562</v>
      </c>
      <c r="B42" s="300" t="s">
        <v>809</v>
      </c>
      <c r="C42" s="368"/>
      <c r="D42" s="369"/>
      <c r="E42" s="369"/>
      <c r="F42" s="369"/>
      <c r="G42" s="370"/>
      <c r="H42" s="371"/>
      <c r="I42" s="368"/>
      <c r="J42" s="369"/>
      <c r="K42" s="369"/>
      <c r="L42" s="369"/>
      <c r="M42" s="370"/>
      <c r="N42" s="371"/>
      <c r="O42" s="368"/>
      <c r="P42" s="369"/>
      <c r="Q42" s="369"/>
      <c r="R42" s="369"/>
      <c r="S42" s="370"/>
      <c r="T42" s="371"/>
      <c r="U42" s="368"/>
      <c r="V42" s="369"/>
      <c r="W42" s="369"/>
      <c r="X42" s="369"/>
      <c r="Y42" s="370"/>
      <c r="Z42" s="371"/>
      <c r="AA42" s="368"/>
      <c r="AB42" s="369"/>
      <c r="AC42" s="369"/>
      <c r="AD42" s="369"/>
      <c r="AE42" s="370"/>
      <c r="AF42" s="371"/>
      <c r="AG42" s="368"/>
      <c r="AH42" s="369"/>
      <c r="AI42" s="369"/>
      <c r="AJ42" s="369"/>
      <c r="AK42" s="370"/>
      <c r="AL42" s="371"/>
      <c r="AM42" s="368"/>
      <c r="AN42" s="369"/>
      <c r="AO42" s="369"/>
      <c r="AP42" s="369"/>
      <c r="AQ42" s="370"/>
      <c r="AR42" s="371"/>
      <c r="AS42" s="368"/>
      <c r="AT42" s="369"/>
      <c r="AU42" s="369"/>
      <c r="AV42" s="369"/>
      <c r="AW42" s="370"/>
      <c r="AX42" s="371"/>
    </row>
    <row r="43" spans="1:50">
      <c r="A43" s="165" t="s">
        <v>563</v>
      </c>
      <c r="B43" s="300" t="s">
        <v>810</v>
      </c>
      <c r="C43" s="368"/>
      <c r="D43" s="369"/>
      <c r="E43" s="369"/>
      <c r="F43" s="369"/>
      <c r="G43" s="370"/>
      <c r="H43" s="371"/>
      <c r="I43" s="368"/>
      <c r="J43" s="369"/>
      <c r="K43" s="369"/>
      <c r="L43" s="369"/>
      <c r="M43" s="370"/>
      <c r="N43" s="371"/>
      <c r="O43" s="368"/>
      <c r="P43" s="369"/>
      <c r="Q43" s="369"/>
      <c r="R43" s="369"/>
      <c r="S43" s="370"/>
      <c r="T43" s="371"/>
      <c r="U43" s="368"/>
      <c r="V43" s="369"/>
      <c r="W43" s="369"/>
      <c r="X43" s="369"/>
      <c r="Y43" s="370"/>
      <c r="Z43" s="371"/>
      <c r="AA43" s="368"/>
      <c r="AB43" s="369"/>
      <c r="AC43" s="369"/>
      <c r="AD43" s="369"/>
      <c r="AE43" s="370"/>
      <c r="AF43" s="371"/>
      <c r="AG43" s="368"/>
      <c r="AH43" s="369"/>
      <c r="AI43" s="369"/>
      <c r="AJ43" s="369"/>
      <c r="AK43" s="370"/>
      <c r="AL43" s="371"/>
      <c r="AM43" s="368"/>
      <c r="AN43" s="369"/>
      <c r="AO43" s="369"/>
      <c r="AP43" s="369"/>
      <c r="AQ43" s="370"/>
      <c r="AR43" s="371"/>
      <c r="AS43" s="368"/>
      <c r="AT43" s="369"/>
      <c r="AU43" s="369"/>
      <c r="AV43" s="369"/>
      <c r="AW43" s="370"/>
      <c r="AX43" s="371"/>
    </row>
    <row r="44" spans="1:50">
      <c r="A44" s="165" t="s">
        <v>564</v>
      </c>
      <c r="B44" s="300" t="s">
        <v>811</v>
      </c>
      <c r="C44" s="368"/>
      <c r="D44" s="369"/>
      <c r="E44" s="369"/>
      <c r="F44" s="369"/>
      <c r="G44" s="370"/>
      <c r="H44" s="371"/>
      <c r="I44" s="368"/>
      <c r="J44" s="369"/>
      <c r="K44" s="369"/>
      <c r="L44" s="369"/>
      <c r="M44" s="370"/>
      <c r="N44" s="371"/>
      <c r="O44" s="368"/>
      <c r="P44" s="369"/>
      <c r="Q44" s="369"/>
      <c r="R44" s="369"/>
      <c r="S44" s="370"/>
      <c r="T44" s="371"/>
      <c r="U44" s="368"/>
      <c r="V44" s="369"/>
      <c r="W44" s="369"/>
      <c r="X44" s="369"/>
      <c r="Y44" s="370"/>
      <c r="Z44" s="371"/>
      <c r="AA44" s="368"/>
      <c r="AB44" s="369"/>
      <c r="AC44" s="369"/>
      <c r="AD44" s="369"/>
      <c r="AE44" s="370"/>
      <c r="AF44" s="371"/>
      <c r="AG44" s="368"/>
      <c r="AH44" s="369"/>
      <c r="AI44" s="369"/>
      <c r="AJ44" s="369"/>
      <c r="AK44" s="370"/>
      <c r="AL44" s="371"/>
      <c r="AM44" s="368"/>
      <c r="AN44" s="369"/>
      <c r="AO44" s="369"/>
      <c r="AP44" s="369"/>
      <c r="AQ44" s="370"/>
      <c r="AR44" s="371"/>
      <c r="AS44" s="368"/>
      <c r="AT44" s="369"/>
      <c r="AU44" s="369"/>
      <c r="AV44" s="369"/>
      <c r="AW44" s="370"/>
      <c r="AX44" s="371"/>
    </row>
    <row r="45" spans="1:50">
      <c r="A45" s="165" t="s">
        <v>565</v>
      </c>
      <c r="B45" s="300" t="s">
        <v>812</v>
      </c>
      <c r="C45" s="368"/>
      <c r="D45" s="369"/>
      <c r="E45" s="369"/>
      <c r="F45" s="369"/>
      <c r="G45" s="370"/>
      <c r="H45" s="371"/>
      <c r="I45" s="368"/>
      <c r="J45" s="369"/>
      <c r="K45" s="369"/>
      <c r="L45" s="369"/>
      <c r="M45" s="370"/>
      <c r="N45" s="371"/>
      <c r="O45" s="368"/>
      <c r="P45" s="369"/>
      <c r="Q45" s="369"/>
      <c r="R45" s="369"/>
      <c r="S45" s="370"/>
      <c r="T45" s="371"/>
      <c r="U45" s="368"/>
      <c r="V45" s="369"/>
      <c r="W45" s="369"/>
      <c r="X45" s="369"/>
      <c r="Y45" s="370"/>
      <c r="Z45" s="371"/>
      <c r="AA45" s="368"/>
      <c r="AB45" s="369"/>
      <c r="AC45" s="369"/>
      <c r="AD45" s="369"/>
      <c r="AE45" s="370"/>
      <c r="AF45" s="371"/>
      <c r="AG45" s="368"/>
      <c r="AH45" s="369"/>
      <c r="AI45" s="369"/>
      <c r="AJ45" s="369"/>
      <c r="AK45" s="370"/>
      <c r="AL45" s="371"/>
      <c r="AM45" s="368"/>
      <c r="AN45" s="369"/>
      <c r="AO45" s="369"/>
      <c r="AP45" s="369"/>
      <c r="AQ45" s="370"/>
      <c r="AR45" s="371"/>
      <c r="AS45" s="368"/>
      <c r="AT45" s="369"/>
      <c r="AU45" s="369"/>
      <c r="AV45" s="369"/>
      <c r="AW45" s="370"/>
      <c r="AX45" s="371"/>
    </row>
    <row r="46" spans="1:50">
      <c r="A46" s="165" t="s">
        <v>566</v>
      </c>
      <c r="B46" s="300" t="s">
        <v>813</v>
      </c>
      <c r="C46" s="368"/>
      <c r="D46" s="369"/>
      <c r="E46" s="369"/>
      <c r="F46" s="369"/>
      <c r="G46" s="370"/>
      <c r="H46" s="371"/>
      <c r="I46" s="368"/>
      <c r="J46" s="369"/>
      <c r="K46" s="369"/>
      <c r="L46" s="369"/>
      <c r="M46" s="370"/>
      <c r="N46" s="371"/>
      <c r="O46" s="368"/>
      <c r="P46" s="369"/>
      <c r="Q46" s="369"/>
      <c r="R46" s="369"/>
      <c r="S46" s="370"/>
      <c r="T46" s="371"/>
      <c r="U46" s="368"/>
      <c r="V46" s="369"/>
      <c r="W46" s="369"/>
      <c r="X46" s="369"/>
      <c r="Y46" s="370"/>
      <c r="Z46" s="371"/>
      <c r="AA46" s="368"/>
      <c r="AB46" s="369"/>
      <c r="AC46" s="369"/>
      <c r="AD46" s="369"/>
      <c r="AE46" s="370"/>
      <c r="AF46" s="371"/>
      <c r="AG46" s="368"/>
      <c r="AH46" s="369"/>
      <c r="AI46" s="369"/>
      <c r="AJ46" s="369"/>
      <c r="AK46" s="370"/>
      <c r="AL46" s="371"/>
      <c r="AM46" s="368"/>
      <c r="AN46" s="369"/>
      <c r="AO46" s="369"/>
      <c r="AP46" s="369"/>
      <c r="AQ46" s="370"/>
      <c r="AR46" s="371"/>
      <c r="AS46" s="368"/>
      <c r="AT46" s="369"/>
      <c r="AU46" s="369"/>
      <c r="AV46" s="369"/>
      <c r="AW46" s="370"/>
      <c r="AX46" s="371"/>
    </row>
    <row r="47" spans="1:50">
      <c r="A47" s="165" t="s">
        <v>567</v>
      </c>
      <c r="B47" s="300" t="s">
        <v>814</v>
      </c>
      <c r="C47" s="368"/>
      <c r="D47" s="369"/>
      <c r="E47" s="369"/>
      <c r="F47" s="369"/>
      <c r="G47" s="370"/>
      <c r="H47" s="371"/>
      <c r="I47" s="368"/>
      <c r="J47" s="369"/>
      <c r="K47" s="369"/>
      <c r="L47" s="369"/>
      <c r="M47" s="370"/>
      <c r="N47" s="371"/>
      <c r="O47" s="368"/>
      <c r="P47" s="369"/>
      <c r="Q47" s="369"/>
      <c r="R47" s="369"/>
      <c r="S47" s="370"/>
      <c r="T47" s="371"/>
      <c r="U47" s="368"/>
      <c r="V47" s="369"/>
      <c r="W47" s="369"/>
      <c r="X47" s="369"/>
      <c r="Y47" s="370"/>
      <c r="Z47" s="371"/>
      <c r="AA47" s="368"/>
      <c r="AB47" s="369"/>
      <c r="AC47" s="369"/>
      <c r="AD47" s="369"/>
      <c r="AE47" s="370"/>
      <c r="AF47" s="371"/>
      <c r="AG47" s="368"/>
      <c r="AH47" s="369"/>
      <c r="AI47" s="369"/>
      <c r="AJ47" s="369"/>
      <c r="AK47" s="370"/>
      <c r="AL47" s="371"/>
      <c r="AM47" s="368"/>
      <c r="AN47" s="369"/>
      <c r="AO47" s="369"/>
      <c r="AP47" s="369"/>
      <c r="AQ47" s="370"/>
      <c r="AR47" s="371"/>
      <c r="AS47" s="368"/>
      <c r="AT47" s="369"/>
      <c r="AU47" s="369"/>
      <c r="AV47" s="369"/>
      <c r="AW47" s="370"/>
      <c r="AX47" s="371"/>
    </row>
    <row r="48" spans="1:50">
      <c r="A48" s="165" t="s">
        <v>568</v>
      </c>
      <c r="B48" s="300" t="s">
        <v>815</v>
      </c>
      <c r="C48" s="368"/>
      <c r="D48" s="369"/>
      <c r="E48" s="369"/>
      <c r="F48" s="369"/>
      <c r="G48" s="370"/>
      <c r="H48" s="371"/>
      <c r="I48" s="368"/>
      <c r="J48" s="369"/>
      <c r="K48" s="369"/>
      <c r="L48" s="369"/>
      <c r="M48" s="370"/>
      <c r="N48" s="371"/>
      <c r="O48" s="368"/>
      <c r="P48" s="369"/>
      <c r="Q48" s="369"/>
      <c r="R48" s="369"/>
      <c r="S48" s="370"/>
      <c r="T48" s="371"/>
      <c r="U48" s="368"/>
      <c r="V48" s="369"/>
      <c r="W48" s="369"/>
      <c r="X48" s="369"/>
      <c r="Y48" s="370"/>
      <c r="Z48" s="371"/>
      <c r="AA48" s="368"/>
      <c r="AB48" s="369"/>
      <c r="AC48" s="369"/>
      <c r="AD48" s="369"/>
      <c r="AE48" s="370"/>
      <c r="AF48" s="371"/>
      <c r="AG48" s="368"/>
      <c r="AH48" s="369"/>
      <c r="AI48" s="369"/>
      <c r="AJ48" s="369"/>
      <c r="AK48" s="370"/>
      <c r="AL48" s="371"/>
      <c r="AM48" s="368"/>
      <c r="AN48" s="369"/>
      <c r="AO48" s="369"/>
      <c r="AP48" s="369"/>
      <c r="AQ48" s="370"/>
      <c r="AR48" s="371"/>
      <c r="AS48" s="368"/>
      <c r="AT48" s="369"/>
      <c r="AU48" s="369"/>
      <c r="AV48" s="369"/>
      <c r="AW48" s="370"/>
      <c r="AX48" s="371"/>
    </row>
    <row r="49" spans="1:50">
      <c r="A49" s="165" t="s">
        <v>569</v>
      </c>
      <c r="B49" s="300" t="s">
        <v>816</v>
      </c>
      <c r="C49" s="368"/>
      <c r="D49" s="369"/>
      <c r="E49" s="369"/>
      <c r="F49" s="369"/>
      <c r="G49" s="370"/>
      <c r="H49" s="371"/>
      <c r="I49" s="368"/>
      <c r="J49" s="369"/>
      <c r="K49" s="369"/>
      <c r="L49" s="369"/>
      <c r="M49" s="370"/>
      <c r="N49" s="371"/>
      <c r="O49" s="368"/>
      <c r="P49" s="369"/>
      <c r="Q49" s="369"/>
      <c r="R49" s="369"/>
      <c r="S49" s="370"/>
      <c r="T49" s="371"/>
      <c r="U49" s="368"/>
      <c r="V49" s="369"/>
      <c r="W49" s="369"/>
      <c r="X49" s="369"/>
      <c r="Y49" s="370"/>
      <c r="Z49" s="371"/>
      <c r="AA49" s="368"/>
      <c r="AB49" s="369"/>
      <c r="AC49" s="369"/>
      <c r="AD49" s="369"/>
      <c r="AE49" s="370"/>
      <c r="AF49" s="371"/>
      <c r="AG49" s="368"/>
      <c r="AH49" s="369"/>
      <c r="AI49" s="369"/>
      <c r="AJ49" s="369"/>
      <c r="AK49" s="370"/>
      <c r="AL49" s="371"/>
      <c r="AM49" s="368"/>
      <c r="AN49" s="369"/>
      <c r="AO49" s="369"/>
      <c r="AP49" s="369"/>
      <c r="AQ49" s="370"/>
      <c r="AR49" s="371"/>
      <c r="AS49" s="368"/>
      <c r="AT49" s="369"/>
      <c r="AU49" s="369"/>
      <c r="AV49" s="369"/>
      <c r="AW49" s="370"/>
      <c r="AX49" s="371"/>
    </row>
    <row r="50" spans="1:50">
      <c r="A50" s="165" t="s">
        <v>570</v>
      </c>
      <c r="B50" s="300" t="s">
        <v>817</v>
      </c>
      <c r="C50" s="368"/>
      <c r="D50" s="369"/>
      <c r="E50" s="369"/>
      <c r="F50" s="369"/>
      <c r="G50" s="370"/>
      <c r="H50" s="371"/>
      <c r="I50" s="368"/>
      <c r="J50" s="369"/>
      <c r="K50" s="369"/>
      <c r="L50" s="369"/>
      <c r="M50" s="370"/>
      <c r="N50" s="371"/>
      <c r="O50" s="368"/>
      <c r="P50" s="369"/>
      <c r="Q50" s="369"/>
      <c r="R50" s="369"/>
      <c r="S50" s="370"/>
      <c r="T50" s="371"/>
      <c r="U50" s="368"/>
      <c r="V50" s="369"/>
      <c r="W50" s="369"/>
      <c r="X50" s="369"/>
      <c r="Y50" s="370"/>
      <c r="Z50" s="371"/>
      <c r="AA50" s="368"/>
      <c r="AB50" s="369"/>
      <c r="AC50" s="369"/>
      <c r="AD50" s="369"/>
      <c r="AE50" s="370"/>
      <c r="AF50" s="371"/>
      <c r="AG50" s="368"/>
      <c r="AH50" s="369"/>
      <c r="AI50" s="369"/>
      <c r="AJ50" s="369"/>
      <c r="AK50" s="370"/>
      <c r="AL50" s="371"/>
      <c r="AM50" s="368"/>
      <c r="AN50" s="369"/>
      <c r="AO50" s="369"/>
      <c r="AP50" s="369"/>
      <c r="AQ50" s="370"/>
      <c r="AR50" s="371"/>
      <c r="AS50" s="368"/>
      <c r="AT50" s="369"/>
      <c r="AU50" s="369"/>
      <c r="AV50" s="369"/>
      <c r="AW50" s="370"/>
      <c r="AX50" s="371"/>
    </row>
    <row r="51" spans="1:50">
      <c r="A51" s="165" t="s">
        <v>571</v>
      </c>
      <c r="B51" s="300" t="s">
        <v>818</v>
      </c>
      <c r="C51" s="368"/>
      <c r="D51" s="369"/>
      <c r="E51" s="369"/>
      <c r="F51" s="369"/>
      <c r="G51" s="370"/>
      <c r="H51" s="371"/>
      <c r="I51" s="368"/>
      <c r="J51" s="369"/>
      <c r="K51" s="369"/>
      <c r="L51" s="369"/>
      <c r="M51" s="370"/>
      <c r="N51" s="371"/>
      <c r="O51" s="368"/>
      <c r="P51" s="369"/>
      <c r="Q51" s="369"/>
      <c r="R51" s="369"/>
      <c r="S51" s="370"/>
      <c r="T51" s="371"/>
      <c r="U51" s="368"/>
      <c r="V51" s="369"/>
      <c r="W51" s="369"/>
      <c r="X51" s="369"/>
      <c r="Y51" s="370"/>
      <c r="Z51" s="371"/>
      <c r="AA51" s="368"/>
      <c r="AB51" s="369"/>
      <c r="AC51" s="369"/>
      <c r="AD51" s="369"/>
      <c r="AE51" s="370"/>
      <c r="AF51" s="371"/>
      <c r="AG51" s="368"/>
      <c r="AH51" s="369"/>
      <c r="AI51" s="369"/>
      <c r="AJ51" s="369"/>
      <c r="AK51" s="370"/>
      <c r="AL51" s="371"/>
      <c r="AM51" s="368"/>
      <c r="AN51" s="369"/>
      <c r="AO51" s="369"/>
      <c r="AP51" s="369"/>
      <c r="AQ51" s="370"/>
      <c r="AR51" s="371"/>
      <c r="AS51" s="368"/>
      <c r="AT51" s="369"/>
      <c r="AU51" s="369"/>
      <c r="AV51" s="369"/>
      <c r="AW51" s="370"/>
      <c r="AX51" s="371"/>
    </row>
    <row r="52" spans="1:50">
      <c r="A52" s="165" t="s">
        <v>572</v>
      </c>
      <c r="B52" s="300" t="s">
        <v>819</v>
      </c>
      <c r="C52" s="368"/>
      <c r="D52" s="369"/>
      <c r="E52" s="369"/>
      <c r="F52" s="369"/>
      <c r="G52" s="370"/>
      <c r="H52" s="371"/>
      <c r="I52" s="368"/>
      <c r="J52" s="369"/>
      <c r="K52" s="369"/>
      <c r="L52" s="369"/>
      <c r="M52" s="370"/>
      <c r="N52" s="371"/>
      <c r="O52" s="368"/>
      <c r="P52" s="369"/>
      <c r="Q52" s="369"/>
      <c r="R52" s="369"/>
      <c r="S52" s="370"/>
      <c r="T52" s="371"/>
      <c r="U52" s="368"/>
      <c r="V52" s="369"/>
      <c r="W52" s="369"/>
      <c r="X52" s="369"/>
      <c r="Y52" s="370"/>
      <c r="Z52" s="371"/>
      <c r="AA52" s="368"/>
      <c r="AB52" s="369"/>
      <c r="AC52" s="369"/>
      <c r="AD52" s="369"/>
      <c r="AE52" s="370"/>
      <c r="AF52" s="371"/>
      <c r="AG52" s="368"/>
      <c r="AH52" s="369"/>
      <c r="AI52" s="369"/>
      <c r="AJ52" s="369"/>
      <c r="AK52" s="370"/>
      <c r="AL52" s="371"/>
      <c r="AM52" s="368"/>
      <c r="AN52" s="369"/>
      <c r="AO52" s="369"/>
      <c r="AP52" s="369"/>
      <c r="AQ52" s="370"/>
      <c r="AR52" s="371"/>
      <c r="AS52" s="368"/>
      <c r="AT52" s="369"/>
      <c r="AU52" s="369"/>
      <c r="AV52" s="369"/>
      <c r="AW52" s="370"/>
      <c r="AX52" s="371"/>
    </row>
    <row r="53" spans="1:50">
      <c r="A53" s="165" t="s">
        <v>573</v>
      </c>
      <c r="B53" s="300" t="s">
        <v>820</v>
      </c>
      <c r="C53" s="368"/>
      <c r="D53" s="369"/>
      <c r="E53" s="369"/>
      <c r="F53" s="369"/>
      <c r="G53" s="370"/>
      <c r="H53" s="371"/>
      <c r="I53" s="368"/>
      <c r="J53" s="369"/>
      <c r="K53" s="369"/>
      <c r="L53" s="369"/>
      <c r="M53" s="370"/>
      <c r="N53" s="371"/>
      <c r="O53" s="368"/>
      <c r="P53" s="369"/>
      <c r="Q53" s="369"/>
      <c r="R53" s="369"/>
      <c r="S53" s="370"/>
      <c r="T53" s="371"/>
      <c r="U53" s="368"/>
      <c r="V53" s="369"/>
      <c r="W53" s="369"/>
      <c r="X53" s="369"/>
      <c r="Y53" s="370"/>
      <c r="Z53" s="371"/>
      <c r="AA53" s="368"/>
      <c r="AB53" s="369"/>
      <c r="AC53" s="369"/>
      <c r="AD53" s="369"/>
      <c r="AE53" s="370"/>
      <c r="AF53" s="371"/>
      <c r="AG53" s="368"/>
      <c r="AH53" s="369"/>
      <c r="AI53" s="369"/>
      <c r="AJ53" s="369"/>
      <c r="AK53" s="370"/>
      <c r="AL53" s="371"/>
      <c r="AM53" s="368"/>
      <c r="AN53" s="369"/>
      <c r="AO53" s="369"/>
      <c r="AP53" s="369"/>
      <c r="AQ53" s="370"/>
      <c r="AR53" s="371"/>
      <c r="AS53" s="368"/>
      <c r="AT53" s="369"/>
      <c r="AU53" s="369"/>
      <c r="AV53" s="369"/>
      <c r="AW53" s="370"/>
      <c r="AX53" s="371"/>
    </row>
    <row r="54" spans="1:50">
      <c r="A54" s="165" t="s">
        <v>574</v>
      </c>
      <c r="B54" s="300" t="s">
        <v>821</v>
      </c>
      <c r="C54" s="368"/>
      <c r="D54" s="369"/>
      <c r="E54" s="369"/>
      <c r="F54" s="369"/>
      <c r="G54" s="370"/>
      <c r="H54" s="371"/>
      <c r="I54" s="368"/>
      <c r="J54" s="369"/>
      <c r="K54" s="369"/>
      <c r="L54" s="369"/>
      <c r="M54" s="370"/>
      <c r="N54" s="371"/>
      <c r="O54" s="368"/>
      <c r="P54" s="369"/>
      <c r="Q54" s="369"/>
      <c r="R54" s="369"/>
      <c r="S54" s="370"/>
      <c r="T54" s="371"/>
      <c r="U54" s="368"/>
      <c r="V54" s="369"/>
      <c r="W54" s="369"/>
      <c r="X54" s="369"/>
      <c r="Y54" s="370"/>
      <c r="Z54" s="371"/>
      <c r="AA54" s="368"/>
      <c r="AB54" s="369"/>
      <c r="AC54" s="369"/>
      <c r="AD54" s="369"/>
      <c r="AE54" s="370"/>
      <c r="AF54" s="371"/>
      <c r="AG54" s="368"/>
      <c r="AH54" s="369"/>
      <c r="AI54" s="369"/>
      <c r="AJ54" s="369"/>
      <c r="AK54" s="370"/>
      <c r="AL54" s="371"/>
      <c r="AM54" s="368"/>
      <c r="AN54" s="369"/>
      <c r="AO54" s="369"/>
      <c r="AP54" s="369"/>
      <c r="AQ54" s="370"/>
      <c r="AR54" s="371"/>
      <c r="AS54" s="368"/>
      <c r="AT54" s="369"/>
      <c r="AU54" s="369"/>
      <c r="AV54" s="369"/>
      <c r="AW54" s="370"/>
      <c r="AX54" s="371"/>
    </row>
    <row r="55" spans="1:50">
      <c r="A55" s="165" t="s">
        <v>575</v>
      </c>
      <c r="B55" s="300" t="s">
        <v>822</v>
      </c>
      <c r="C55" s="368"/>
      <c r="D55" s="369"/>
      <c r="E55" s="369"/>
      <c r="F55" s="369"/>
      <c r="G55" s="370"/>
      <c r="H55" s="371"/>
      <c r="I55" s="368"/>
      <c r="J55" s="369"/>
      <c r="K55" s="369"/>
      <c r="L55" s="369"/>
      <c r="M55" s="370"/>
      <c r="N55" s="371"/>
      <c r="O55" s="368"/>
      <c r="P55" s="369"/>
      <c r="Q55" s="369"/>
      <c r="R55" s="369"/>
      <c r="S55" s="370"/>
      <c r="T55" s="371"/>
      <c r="U55" s="368"/>
      <c r="V55" s="369"/>
      <c r="W55" s="369"/>
      <c r="X55" s="369"/>
      <c r="Y55" s="370"/>
      <c r="Z55" s="371"/>
      <c r="AA55" s="368"/>
      <c r="AB55" s="369"/>
      <c r="AC55" s="369"/>
      <c r="AD55" s="369"/>
      <c r="AE55" s="370"/>
      <c r="AF55" s="371"/>
      <c r="AG55" s="368"/>
      <c r="AH55" s="369"/>
      <c r="AI55" s="369"/>
      <c r="AJ55" s="369"/>
      <c r="AK55" s="370"/>
      <c r="AL55" s="371"/>
      <c r="AM55" s="368"/>
      <c r="AN55" s="369"/>
      <c r="AO55" s="369"/>
      <c r="AP55" s="369"/>
      <c r="AQ55" s="370"/>
      <c r="AR55" s="371"/>
      <c r="AS55" s="368"/>
      <c r="AT55" s="369"/>
      <c r="AU55" s="369"/>
      <c r="AV55" s="369"/>
      <c r="AW55" s="370"/>
      <c r="AX55" s="371"/>
    </row>
    <row r="56" spans="1:50">
      <c r="A56" s="165" t="s">
        <v>576</v>
      </c>
      <c r="B56" s="300" t="s">
        <v>823</v>
      </c>
      <c r="C56" s="368"/>
      <c r="D56" s="369"/>
      <c r="E56" s="369"/>
      <c r="F56" s="369"/>
      <c r="G56" s="370"/>
      <c r="H56" s="371"/>
      <c r="I56" s="368"/>
      <c r="J56" s="369"/>
      <c r="K56" s="369"/>
      <c r="L56" s="369"/>
      <c r="M56" s="370"/>
      <c r="N56" s="371"/>
      <c r="O56" s="368"/>
      <c r="P56" s="369"/>
      <c r="Q56" s="369"/>
      <c r="R56" s="369"/>
      <c r="S56" s="370"/>
      <c r="T56" s="371"/>
      <c r="U56" s="368"/>
      <c r="V56" s="369"/>
      <c r="W56" s="369"/>
      <c r="X56" s="369"/>
      <c r="Y56" s="370"/>
      <c r="Z56" s="371"/>
      <c r="AA56" s="368"/>
      <c r="AB56" s="369"/>
      <c r="AC56" s="369"/>
      <c r="AD56" s="369"/>
      <c r="AE56" s="370"/>
      <c r="AF56" s="371"/>
      <c r="AG56" s="368"/>
      <c r="AH56" s="369"/>
      <c r="AI56" s="369"/>
      <c r="AJ56" s="369"/>
      <c r="AK56" s="370"/>
      <c r="AL56" s="371"/>
      <c r="AM56" s="368"/>
      <c r="AN56" s="369"/>
      <c r="AO56" s="369"/>
      <c r="AP56" s="369"/>
      <c r="AQ56" s="370"/>
      <c r="AR56" s="371"/>
      <c r="AS56" s="368"/>
      <c r="AT56" s="369"/>
      <c r="AU56" s="369"/>
      <c r="AV56" s="369"/>
      <c r="AW56" s="370"/>
      <c r="AX56" s="371"/>
    </row>
    <row r="57" spans="1:50">
      <c r="A57" s="165" t="s">
        <v>577</v>
      </c>
      <c r="B57" s="300" t="s">
        <v>824</v>
      </c>
      <c r="C57" s="368"/>
      <c r="D57" s="369"/>
      <c r="E57" s="369"/>
      <c r="F57" s="369"/>
      <c r="G57" s="370"/>
      <c r="H57" s="371"/>
      <c r="I57" s="368"/>
      <c r="J57" s="369"/>
      <c r="K57" s="369"/>
      <c r="L57" s="369"/>
      <c r="M57" s="370"/>
      <c r="N57" s="371"/>
      <c r="O57" s="368"/>
      <c r="P57" s="369"/>
      <c r="Q57" s="369"/>
      <c r="R57" s="369"/>
      <c r="S57" s="370"/>
      <c r="T57" s="371"/>
      <c r="U57" s="368"/>
      <c r="V57" s="369"/>
      <c r="W57" s="369"/>
      <c r="X57" s="369"/>
      <c r="Y57" s="370"/>
      <c r="Z57" s="371"/>
      <c r="AA57" s="368"/>
      <c r="AB57" s="369"/>
      <c r="AC57" s="369"/>
      <c r="AD57" s="369"/>
      <c r="AE57" s="370"/>
      <c r="AF57" s="371"/>
      <c r="AG57" s="368"/>
      <c r="AH57" s="369"/>
      <c r="AI57" s="369"/>
      <c r="AJ57" s="369"/>
      <c r="AK57" s="370"/>
      <c r="AL57" s="371"/>
      <c r="AM57" s="368"/>
      <c r="AN57" s="369"/>
      <c r="AO57" s="369"/>
      <c r="AP57" s="369"/>
      <c r="AQ57" s="370"/>
      <c r="AR57" s="371"/>
      <c r="AS57" s="368"/>
      <c r="AT57" s="369"/>
      <c r="AU57" s="369"/>
      <c r="AV57" s="369"/>
      <c r="AW57" s="370"/>
      <c r="AX57" s="371"/>
    </row>
    <row r="58" spans="1:50">
      <c r="A58" s="165" t="s">
        <v>578</v>
      </c>
      <c r="B58" s="300" t="s">
        <v>825</v>
      </c>
      <c r="C58" s="368"/>
      <c r="D58" s="369"/>
      <c r="E58" s="369"/>
      <c r="F58" s="369"/>
      <c r="G58" s="370"/>
      <c r="H58" s="371"/>
      <c r="I58" s="368"/>
      <c r="J58" s="369"/>
      <c r="K58" s="369"/>
      <c r="L58" s="369"/>
      <c r="M58" s="370"/>
      <c r="N58" s="371"/>
      <c r="O58" s="368"/>
      <c r="P58" s="369"/>
      <c r="Q58" s="369"/>
      <c r="R58" s="369"/>
      <c r="S58" s="370"/>
      <c r="T58" s="371"/>
      <c r="U58" s="368"/>
      <c r="V58" s="369"/>
      <c r="W58" s="369"/>
      <c r="X58" s="369"/>
      <c r="Y58" s="370"/>
      <c r="Z58" s="371"/>
      <c r="AA58" s="368"/>
      <c r="AB58" s="369"/>
      <c r="AC58" s="369"/>
      <c r="AD58" s="369"/>
      <c r="AE58" s="370"/>
      <c r="AF58" s="371"/>
      <c r="AG58" s="368"/>
      <c r="AH58" s="369"/>
      <c r="AI58" s="369"/>
      <c r="AJ58" s="369"/>
      <c r="AK58" s="370"/>
      <c r="AL58" s="371"/>
      <c r="AM58" s="368"/>
      <c r="AN58" s="369"/>
      <c r="AO58" s="369"/>
      <c r="AP58" s="369"/>
      <c r="AQ58" s="370"/>
      <c r="AR58" s="371"/>
      <c r="AS58" s="368"/>
      <c r="AT58" s="369"/>
      <c r="AU58" s="369"/>
      <c r="AV58" s="369"/>
      <c r="AW58" s="370"/>
      <c r="AX58" s="371"/>
    </row>
    <row r="59" spans="1:50">
      <c r="A59" s="165" t="s">
        <v>579</v>
      </c>
      <c r="B59" s="300" t="s">
        <v>861</v>
      </c>
      <c r="C59" s="368"/>
      <c r="D59" s="369"/>
      <c r="E59" s="369"/>
      <c r="F59" s="369"/>
      <c r="G59" s="370"/>
      <c r="H59" s="371"/>
      <c r="I59" s="368"/>
      <c r="J59" s="369"/>
      <c r="K59" s="369"/>
      <c r="L59" s="369"/>
      <c r="M59" s="370"/>
      <c r="N59" s="371"/>
      <c r="O59" s="368"/>
      <c r="P59" s="369"/>
      <c r="Q59" s="369"/>
      <c r="R59" s="369"/>
      <c r="S59" s="370"/>
      <c r="T59" s="371"/>
      <c r="U59" s="368"/>
      <c r="V59" s="369"/>
      <c r="W59" s="369"/>
      <c r="X59" s="369"/>
      <c r="Y59" s="370"/>
      <c r="Z59" s="371"/>
      <c r="AA59" s="368"/>
      <c r="AB59" s="369"/>
      <c r="AC59" s="369"/>
      <c r="AD59" s="369"/>
      <c r="AE59" s="370"/>
      <c r="AF59" s="371"/>
      <c r="AG59" s="368"/>
      <c r="AH59" s="369"/>
      <c r="AI59" s="369"/>
      <c r="AJ59" s="369"/>
      <c r="AK59" s="370"/>
      <c r="AL59" s="371"/>
      <c r="AM59" s="368"/>
      <c r="AN59" s="369"/>
      <c r="AO59" s="369"/>
      <c r="AP59" s="369"/>
      <c r="AQ59" s="370"/>
      <c r="AR59" s="371"/>
      <c r="AS59" s="368"/>
      <c r="AT59" s="369"/>
      <c r="AU59" s="369"/>
      <c r="AV59" s="369"/>
      <c r="AW59" s="370"/>
      <c r="AX59" s="371"/>
    </row>
    <row r="60" spans="1:50">
      <c r="A60" s="165" t="s">
        <v>580</v>
      </c>
      <c r="B60" s="300" t="s">
        <v>862</v>
      </c>
      <c r="C60" s="368"/>
      <c r="D60" s="369"/>
      <c r="E60" s="369"/>
      <c r="F60" s="369"/>
      <c r="G60" s="370"/>
      <c r="H60" s="371"/>
      <c r="I60" s="368"/>
      <c r="J60" s="369"/>
      <c r="K60" s="369"/>
      <c r="L60" s="369"/>
      <c r="M60" s="370"/>
      <c r="N60" s="371"/>
      <c r="O60" s="368"/>
      <c r="P60" s="369"/>
      <c r="Q60" s="369"/>
      <c r="R60" s="369"/>
      <c r="S60" s="370"/>
      <c r="T60" s="371"/>
      <c r="U60" s="368"/>
      <c r="V60" s="369"/>
      <c r="W60" s="369"/>
      <c r="X60" s="369"/>
      <c r="Y60" s="370"/>
      <c r="Z60" s="371"/>
      <c r="AA60" s="368"/>
      <c r="AB60" s="369"/>
      <c r="AC60" s="369"/>
      <c r="AD60" s="369"/>
      <c r="AE60" s="370"/>
      <c r="AF60" s="371"/>
      <c r="AG60" s="368"/>
      <c r="AH60" s="369"/>
      <c r="AI60" s="369"/>
      <c r="AJ60" s="369"/>
      <c r="AK60" s="370"/>
      <c r="AL60" s="371"/>
      <c r="AM60" s="368"/>
      <c r="AN60" s="369"/>
      <c r="AO60" s="369"/>
      <c r="AP60" s="369"/>
      <c r="AQ60" s="370"/>
      <c r="AR60" s="371"/>
      <c r="AS60" s="368"/>
      <c r="AT60" s="369"/>
      <c r="AU60" s="369"/>
      <c r="AV60" s="369"/>
      <c r="AW60" s="370"/>
      <c r="AX60" s="371"/>
    </row>
    <row r="61" spans="1:50">
      <c r="A61" s="165" t="s">
        <v>581</v>
      </c>
      <c r="B61" s="300" t="s">
        <v>863</v>
      </c>
      <c r="C61" s="368"/>
      <c r="D61" s="369"/>
      <c r="E61" s="369"/>
      <c r="F61" s="369"/>
      <c r="G61" s="370"/>
      <c r="H61" s="371"/>
      <c r="I61" s="368"/>
      <c r="J61" s="369"/>
      <c r="K61" s="369"/>
      <c r="L61" s="369"/>
      <c r="M61" s="370"/>
      <c r="N61" s="371"/>
      <c r="O61" s="368"/>
      <c r="P61" s="369"/>
      <c r="Q61" s="369"/>
      <c r="R61" s="369"/>
      <c r="S61" s="370"/>
      <c r="T61" s="371"/>
      <c r="U61" s="368"/>
      <c r="V61" s="369"/>
      <c r="W61" s="369"/>
      <c r="X61" s="369"/>
      <c r="Y61" s="370"/>
      <c r="Z61" s="371"/>
      <c r="AA61" s="368"/>
      <c r="AB61" s="369"/>
      <c r="AC61" s="369"/>
      <c r="AD61" s="369"/>
      <c r="AE61" s="370"/>
      <c r="AF61" s="371"/>
      <c r="AG61" s="368"/>
      <c r="AH61" s="369"/>
      <c r="AI61" s="369"/>
      <c r="AJ61" s="369"/>
      <c r="AK61" s="370"/>
      <c r="AL61" s="371"/>
      <c r="AM61" s="368"/>
      <c r="AN61" s="369"/>
      <c r="AO61" s="369"/>
      <c r="AP61" s="369"/>
      <c r="AQ61" s="370"/>
      <c r="AR61" s="371"/>
      <c r="AS61" s="368"/>
      <c r="AT61" s="369"/>
      <c r="AU61" s="369"/>
      <c r="AV61" s="369"/>
      <c r="AW61" s="370"/>
      <c r="AX61" s="371"/>
    </row>
    <row r="62" spans="1:50">
      <c r="A62" s="165" t="s">
        <v>582</v>
      </c>
      <c r="B62" s="300" t="s">
        <v>864</v>
      </c>
      <c r="C62" s="368"/>
      <c r="D62" s="369"/>
      <c r="E62" s="369"/>
      <c r="F62" s="369"/>
      <c r="G62" s="370"/>
      <c r="H62" s="371"/>
      <c r="I62" s="368"/>
      <c r="J62" s="369"/>
      <c r="K62" s="369"/>
      <c r="L62" s="369"/>
      <c r="M62" s="370"/>
      <c r="N62" s="371"/>
      <c r="O62" s="368"/>
      <c r="P62" s="369"/>
      <c r="Q62" s="369"/>
      <c r="R62" s="369"/>
      <c r="S62" s="370"/>
      <c r="T62" s="371"/>
      <c r="U62" s="368"/>
      <c r="V62" s="369"/>
      <c r="W62" s="369"/>
      <c r="X62" s="369"/>
      <c r="Y62" s="370"/>
      <c r="Z62" s="371"/>
      <c r="AA62" s="368"/>
      <c r="AB62" s="369"/>
      <c r="AC62" s="369"/>
      <c r="AD62" s="369"/>
      <c r="AE62" s="370"/>
      <c r="AF62" s="371"/>
      <c r="AG62" s="368"/>
      <c r="AH62" s="369"/>
      <c r="AI62" s="369"/>
      <c r="AJ62" s="369"/>
      <c r="AK62" s="370"/>
      <c r="AL62" s="371"/>
      <c r="AM62" s="368"/>
      <c r="AN62" s="369"/>
      <c r="AO62" s="369"/>
      <c r="AP62" s="369"/>
      <c r="AQ62" s="370"/>
      <c r="AR62" s="371"/>
      <c r="AS62" s="368"/>
      <c r="AT62" s="369"/>
      <c r="AU62" s="369"/>
      <c r="AV62" s="369"/>
      <c r="AW62" s="370"/>
      <c r="AX62" s="371"/>
    </row>
    <row r="63" spans="1:50">
      <c r="A63" s="165" t="s">
        <v>583</v>
      </c>
      <c r="B63" s="300" t="s">
        <v>865</v>
      </c>
      <c r="C63" s="368"/>
      <c r="D63" s="369"/>
      <c r="E63" s="369"/>
      <c r="F63" s="369"/>
      <c r="G63" s="370"/>
      <c r="H63" s="371"/>
      <c r="I63" s="368"/>
      <c r="J63" s="369"/>
      <c r="K63" s="369"/>
      <c r="L63" s="369"/>
      <c r="M63" s="370"/>
      <c r="N63" s="371"/>
      <c r="O63" s="368"/>
      <c r="P63" s="369"/>
      <c r="Q63" s="369"/>
      <c r="R63" s="369"/>
      <c r="S63" s="370"/>
      <c r="T63" s="371"/>
      <c r="U63" s="368"/>
      <c r="V63" s="369"/>
      <c r="W63" s="369"/>
      <c r="X63" s="369"/>
      <c r="Y63" s="370"/>
      <c r="Z63" s="371"/>
      <c r="AA63" s="368"/>
      <c r="AB63" s="369"/>
      <c r="AC63" s="369"/>
      <c r="AD63" s="369"/>
      <c r="AE63" s="370"/>
      <c r="AF63" s="371"/>
      <c r="AG63" s="368"/>
      <c r="AH63" s="369"/>
      <c r="AI63" s="369"/>
      <c r="AJ63" s="369"/>
      <c r="AK63" s="370"/>
      <c r="AL63" s="371"/>
      <c r="AM63" s="368"/>
      <c r="AN63" s="369"/>
      <c r="AO63" s="369"/>
      <c r="AP63" s="369"/>
      <c r="AQ63" s="370"/>
      <c r="AR63" s="371"/>
      <c r="AS63" s="368"/>
      <c r="AT63" s="369"/>
      <c r="AU63" s="369"/>
      <c r="AV63" s="369"/>
      <c r="AW63" s="370"/>
      <c r="AX63" s="371"/>
    </row>
    <row r="64" spans="1:50">
      <c r="A64" s="165" t="s">
        <v>584</v>
      </c>
      <c r="B64" s="300" t="s">
        <v>866</v>
      </c>
      <c r="C64" s="368"/>
      <c r="D64" s="369"/>
      <c r="E64" s="369"/>
      <c r="F64" s="369"/>
      <c r="G64" s="370"/>
      <c r="H64" s="371"/>
      <c r="I64" s="368"/>
      <c r="J64" s="369"/>
      <c r="K64" s="369"/>
      <c r="L64" s="369"/>
      <c r="M64" s="370"/>
      <c r="N64" s="371"/>
      <c r="O64" s="368"/>
      <c r="P64" s="369"/>
      <c r="Q64" s="369"/>
      <c r="R64" s="369"/>
      <c r="S64" s="370"/>
      <c r="T64" s="371"/>
      <c r="U64" s="368"/>
      <c r="V64" s="369"/>
      <c r="W64" s="369"/>
      <c r="X64" s="369"/>
      <c r="Y64" s="370"/>
      <c r="Z64" s="371"/>
      <c r="AA64" s="368"/>
      <c r="AB64" s="369"/>
      <c r="AC64" s="369"/>
      <c r="AD64" s="369"/>
      <c r="AE64" s="370"/>
      <c r="AF64" s="371"/>
      <c r="AG64" s="368"/>
      <c r="AH64" s="369"/>
      <c r="AI64" s="369"/>
      <c r="AJ64" s="369"/>
      <c r="AK64" s="370"/>
      <c r="AL64" s="371"/>
      <c r="AM64" s="368"/>
      <c r="AN64" s="369"/>
      <c r="AO64" s="369"/>
      <c r="AP64" s="369"/>
      <c r="AQ64" s="370"/>
      <c r="AR64" s="371"/>
      <c r="AS64" s="368"/>
      <c r="AT64" s="369"/>
      <c r="AU64" s="369"/>
      <c r="AV64" s="369"/>
      <c r="AW64" s="370"/>
      <c r="AX64" s="371"/>
    </row>
    <row r="65" spans="1:50">
      <c r="A65" s="165" t="s">
        <v>585</v>
      </c>
      <c r="B65" s="300" t="s">
        <v>867</v>
      </c>
      <c r="C65" s="368"/>
      <c r="D65" s="369"/>
      <c r="E65" s="369"/>
      <c r="F65" s="369"/>
      <c r="G65" s="370"/>
      <c r="H65" s="371"/>
      <c r="I65" s="368"/>
      <c r="J65" s="369"/>
      <c r="K65" s="369"/>
      <c r="L65" s="369"/>
      <c r="M65" s="370"/>
      <c r="N65" s="371"/>
      <c r="O65" s="368"/>
      <c r="P65" s="369"/>
      <c r="Q65" s="369"/>
      <c r="R65" s="369"/>
      <c r="S65" s="370"/>
      <c r="T65" s="371"/>
      <c r="U65" s="368"/>
      <c r="V65" s="369"/>
      <c r="W65" s="369"/>
      <c r="X65" s="369"/>
      <c r="Y65" s="370"/>
      <c r="Z65" s="371"/>
      <c r="AA65" s="368"/>
      <c r="AB65" s="369"/>
      <c r="AC65" s="369"/>
      <c r="AD65" s="369"/>
      <c r="AE65" s="370"/>
      <c r="AF65" s="371"/>
      <c r="AG65" s="368"/>
      <c r="AH65" s="369"/>
      <c r="AI65" s="369"/>
      <c r="AJ65" s="369"/>
      <c r="AK65" s="370"/>
      <c r="AL65" s="371"/>
      <c r="AM65" s="368"/>
      <c r="AN65" s="369"/>
      <c r="AO65" s="369"/>
      <c r="AP65" s="369"/>
      <c r="AQ65" s="370"/>
      <c r="AR65" s="371"/>
      <c r="AS65" s="368"/>
      <c r="AT65" s="369"/>
      <c r="AU65" s="369"/>
      <c r="AV65" s="369"/>
      <c r="AW65" s="370"/>
      <c r="AX65" s="371"/>
    </row>
    <row r="66" spans="1:50">
      <c r="A66" s="165" t="s">
        <v>586</v>
      </c>
      <c r="B66" s="300" t="s">
        <v>868</v>
      </c>
      <c r="C66" s="368"/>
      <c r="D66" s="369"/>
      <c r="E66" s="369"/>
      <c r="F66" s="369"/>
      <c r="G66" s="370"/>
      <c r="H66" s="371"/>
      <c r="I66" s="368"/>
      <c r="J66" s="369"/>
      <c r="K66" s="369"/>
      <c r="L66" s="369"/>
      <c r="M66" s="370"/>
      <c r="N66" s="371"/>
      <c r="O66" s="368"/>
      <c r="P66" s="369"/>
      <c r="Q66" s="369"/>
      <c r="R66" s="369"/>
      <c r="S66" s="370"/>
      <c r="T66" s="371"/>
      <c r="U66" s="368"/>
      <c r="V66" s="369"/>
      <c r="W66" s="369"/>
      <c r="X66" s="369"/>
      <c r="Y66" s="370"/>
      <c r="Z66" s="371"/>
      <c r="AA66" s="368"/>
      <c r="AB66" s="369"/>
      <c r="AC66" s="369"/>
      <c r="AD66" s="369"/>
      <c r="AE66" s="370"/>
      <c r="AF66" s="371"/>
      <c r="AG66" s="368"/>
      <c r="AH66" s="369"/>
      <c r="AI66" s="369"/>
      <c r="AJ66" s="369"/>
      <c r="AK66" s="370"/>
      <c r="AL66" s="371"/>
      <c r="AM66" s="368"/>
      <c r="AN66" s="369"/>
      <c r="AO66" s="369"/>
      <c r="AP66" s="369"/>
      <c r="AQ66" s="370"/>
      <c r="AR66" s="371"/>
      <c r="AS66" s="368"/>
      <c r="AT66" s="369"/>
      <c r="AU66" s="369"/>
      <c r="AV66" s="369"/>
      <c r="AW66" s="370"/>
      <c r="AX66" s="371"/>
    </row>
    <row r="67" spans="1:50">
      <c r="A67" s="165" t="s">
        <v>587</v>
      </c>
      <c r="B67" s="300" t="s">
        <v>869</v>
      </c>
      <c r="C67" s="368"/>
      <c r="D67" s="369"/>
      <c r="E67" s="369"/>
      <c r="F67" s="369"/>
      <c r="G67" s="370"/>
      <c r="H67" s="371"/>
      <c r="I67" s="368"/>
      <c r="J67" s="369"/>
      <c r="K67" s="369"/>
      <c r="L67" s="369"/>
      <c r="M67" s="370"/>
      <c r="N67" s="371"/>
      <c r="O67" s="368"/>
      <c r="P67" s="369"/>
      <c r="Q67" s="369"/>
      <c r="R67" s="369"/>
      <c r="S67" s="370"/>
      <c r="T67" s="371"/>
      <c r="U67" s="368"/>
      <c r="V67" s="369"/>
      <c r="W67" s="369"/>
      <c r="X67" s="369"/>
      <c r="Y67" s="370"/>
      <c r="Z67" s="371"/>
      <c r="AA67" s="368"/>
      <c r="AB67" s="369"/>
      <c r="AC67" s="369"/>
      <c r="AD67" s="369"/>
      <c r="AE67" s="370"/>
      <c r="AF67" s="371"/>
      <c r="AG67" s="368"/>
      <c r="AH67" s="369"/>
      <c r="AI67" s="369"/>
      <c r="AJ67" s="369"/>
      <c r="AK67" s="370"/>
      <c r="AL67" s="371"/>
      <c r="AM67" s="368"/>
      <c r="AN67" s="369"/>
      <c r="AO67" s="369"/>
      <c r="AP67" s="369"/>
      <c r="AQ67" s="370"/>
      <c r="AR67" s="371"/>
      <c r="AS67" s="368"/>
      <c r="AT67" s="369"/>
      <c r="AU67" s="369"/>
      <c r="AV67" s="369"/>
      <c r="AW67" s="370"/>
      <c r="AX67" s="371"/>
    </row>
    <row r="68" spans="1:50">
      <c r="A68" s="165" t="s">
        <v>588</v>
      </c>
      <c r="B68" s="300" t="s">
        <v>870</v>
      </c>
      <c r="C68" s="368"/>
      <c r="D68" s="369"/>
      <c r="E68" s="369"/>
      <c r="F68" s="369"/>
      <c r="G68" s="370"/>
      <c r="H68" s="371"/>
      <c r="I68" s="368"/>
      <c r="J68" s="369"/>
      <c r="K68" s="369"/>
      <c r="L68" s="369"/>
      <c r="M68" s="370"/>
      <c r="N68" s="371"/>
      <c r="O68" s="368"/>
      <c r="P68" s="369"/>
      <c r="Q68" s="369"/>
      <c r="R68" s="369"/>
      <c r="S68" s="370"/>
      <c r="T68" s="371"/>
      <c r="U68" s="368"/>
      <c r="V68" s="369"/>
      <c r="W68" s="369"/>
      <c r="X68" s="369"/>
      <c r="Y68" s="370"/>
      <c r="Z68" s="371"/>
      <c r="AA68" s="368"/>
      <c r="AB68" s="369"/>
      <c r="AC68" s="369"/>
      <c r="AD68" s="369"/>
      <c r="AE68" s="370"/>
      <c r="AF68" s="371"/>
      <c r="AG68" s="368"/>
      <c r="AH68" s="369"/>
      <c r="AI68" s="369"/>
      <c r="AJ68" s="369"/>
      <c r="AK68" s="370"/>
      <c r="AL68" s="371"/>
      <c r="AM68" s="368"/>
      <c r="AN68" s="369"/>
      <c r="AO68" s="369"/>
      <c r="AP68" s="369"/>
      <c r="AQ68" s="370"/>
      <c r="AR68" s="371"/>
      <c r="AS68" s="368"/>
      <c r="AT68" s="369"/>
      <c r="AU68" s="369"/>
      <c r="AV68" s="369"/>
      <c r="AW68" s="370"/>
      <c r="AX68" s="371"/>
    </row>
    <row r="69" spans="1:50">
      <c r="A69" s="165" t="s">
        <v>589</v>
      </c>
      <c r="B69" s="300" t="s">
        <v>871</v>
      </c>
      <c r="C69" s="368"/>
      <c r="D69" s="369"/>
      <c r="E69" s="369"/>
      <c r="F69" s="369"/>
      <c r="G69" s="370"/>
      <c r="H69" s="371"/>
      <c r="I69" s="368"/>
      <c r="J69" s="369"/>
      <c r="K69" s="369"/>
      <c r="L69" s="369"/>
      <c r="M69" s="370"/>
      <c r="N69" s="371"/>
      <c r="O69" s="368"/>
      <c r="P69" s="369"/>
      <c r="Q69" s="369"/>
      <c r="R69" s="369"/>
      <c r="S69" s="370"/>
      <c r="T69" s="371"/>
      <c r="U69" s="368"/>
      <c r="V69" s="369"/>
      <c r="W69" s="369"/>
      <c r="X69" s="369"/>
      <c r="Y69" s="370"/>
      <c r="Z69" s="371"/>
      <c r="AA69" s="368"/>
      <c r="AB69" s="369"/>
      <c r="AC69" s="369"/>
      <c r="AD69" s="369"/>
      <c r="AE69" s="370"/>
      <c r="AF69" s="371"/>
      <c r="AG69" s="368"/>
      <c r="AH69" s="369"/>
      <c r="AI69" s="369"/>
      <c r="AJ69" s="369"/>
      <c r="AK69" s="370"/>
      <c r="AL69" s="371"/>
      <c r="AM69" s="368"/>
      <c r="AN69" s="369"/>
      <c r="AO69" s="369"/>
      <c r="AP69" s="369"/>
      <c r="AQ69" s="370"/>
      <c r="AR69" s="371"/>
      <c r="AS69" s="368"/>
      <c r="AT69" s="369"/>
      <c r="AU69" s="369"/>
      <c r="AV69" s="369"/>
      <c r="AW69" s="370"/>
      <c r="AX69" s="371"/>
    </row>
    <row r="70" spans="1:50">
      <c r="A70" s="165" t="s">
        <v>590</v>
      </c>
      <c r="B70" s="300" t="s">
        <v>872</v>
      </c>
      <c r="C70" s="368"/>
      <c r="D70" s="369"/>
      <c r="E70" s="369"/>
      <c r="F70" s="369"/>
      <c r="G70" s="370"/>
      <c r="H70" s="371"/>
      <c r="I70" s="368"/>
      <c r="J70" s="369"/>
      <c r="K70" s="369"/>
      <c r="L70" s="369"/>
      <c r="M70" s="370"/>
      <c r="N70" s="371"/>
      <c r="O70" s="368"/>
      <c r="P70" s="369"/>
      <c r="Q70" s="369"/>
      <c r="R70" s="369"/>
      <c r="S70" s="370"/>
      <c r="T70" s="371"/>
      <c r="U70" s="368"/>
      <c r="V70" s="369"/>
      <c r="W70" s="369"/>
      <c r="X70" s="369"/>
      <c r="Y70" s="370"/>
      <c r="Z70" s="371"/>
      <c r="AA70" s="368"/>
      <c r="AB70" s="369"/>
      <c r="AC70" s="369"/>
      <c r="AD70" s="369"/>
      <c r="AE70" s="370"/>
      <c r="AF70" s="371"/>
      <c r="AG70" s="368"/>
      <c r="AH70" s="369"/>
      <c r="AI70" s="369"/>
      <c r="AJ70" s="369"/>
      <c r="AK70" s="370"/>
      <c r="AL70" s="371"/>
      <c r="AM70" s="368"/>
      <c r="AN70" s="369"/>
      <c r="AO70" s="369"/>
      <c r="AP70" s="369"/>
      <c r="AQ70" s="370"/>
      <c r="AR70" s="371"/>
      <c r="AS70" s="368"/>
      <c r="AT70" s="369"/>
      <c r="AU70" s="369"/>
      <c r="AV70" s="369"/>
      <c r="AW70" s="370"/>
      <c r="AX70" s="371"/>
    </row>
    <row r="71" spans="1:50">
      <c r="A71" s="165" t="s">
        <v>591</v>
      </c>
      <c r="B71" s="300" t="s">
        <v>873</v>
      </c>
      <c r="C71" s="368"/>
      <c r="D71" s="369"/>
      <c r="E71" s="369"/>
      <c r="F71" s="369"/>
      <c r="G71" s="370"/>
      <c r="H71" s="371"/>
      <c r="I71" s="368"/>
      <c r="J71" s="369"/>
      <c r="K71" s="369"/>
      <c r="L71" s="369"/>
      <c r="M71" s="370"/>
      <c r="N71" s="371"/>
      <c r="O71" s="368"/>
      <c r="P71" s="369"/>
      <c r="Q71" s="369"/>
      <c r="R71" s="369"/>
      <c r="S71" s="370"/>
      <c r="T71" s="371"/>
      <c r="U71" s="368"/>
      <c r="V71" s="369"/>
      <c r="W71" s="369"/>
      <c r="X71" s="369"/>
      <c r="Y71" s="370"/>
      <c r="Z71" s="371"/>
      <c r="AA71" s="368"/>
      <c r="AB71" s="369"/>
      <c r="AC71" s="369"/>
      <c r="AD71" s="369"/>
      <c r="AE71" s="370"/>
      <c r="AF71" s="371"/>
      <c r="AG71" s="368"/>
      <c r="AH71" s="369"/>
      <c r="AI71" s="369"/>
      <c r="AJ71" s="369"/>
      <c r="AK71" s="370"/>
      <c r="AL71" s="371"/>
      <c r="AM71" s="368"/>
      <c r="AN71" s="369"/>
      <c r="AO71" s="369"/>
      <c r="AP71" s="369"/>
      <c r="AQ71" s="370"/>
      <c r="AR71" s="371"/>
      <c r="AS71" s="368"/>
      <c r="AT71" s="369"/>
      <c r="AU71" s="369"/>
      <c r="AV71" s="369"/>
      <c r="AW71" s="370"/>
      <c r="AX71" s="371"/>
    </row>
    <row r="72" spans="1:50">
      <c r="A72" s="165" t="s">
        <v>592</v>
      </c>
      <c r="B72" s="300" t="s">
        <v>874</v>
      </c>
      <c r="C72" s="368"/>
      <c r="D72" s="369"/>
      <c r="E72" s="369"/>
      <c r="F72" s="369"/>
      <c r="G72" s="370"/>
      <c r="H72" s="371"/>
      <c r="I72" s="368"/>
      <c r="J72" s="369"/>
      <c r="K72" s="369"/>
      <c r="L72" s="369"/>
      <c r="M72" s="370"/>
      <c r="N72" s="371"/>
      <c r="O72" s="368"/>
      <c r="P72" s="369"/>
      <c r="Q72" s="369"/>
      <c r="R72" s="369"/>
      <c r="S72" s="370"/>
      <c r="T72" s="371"/>
      <c r="U72" s="368"/>
      <c r="V72" s="369"/>
      <c r="W72" s="369"/>
      <c r="X72" s="369"/>
      <c r="Y72" s="370"/>
      <c r="Z72" s="371"/>
      <c r="AA72" s="368"/>
      <c r="AB72" s="369"/>
      <c r="AC72" s="369"/>
      <c r="AD72" s="369"/>
      <c r="AE72" s="370"/>
      <c r="AF72" s="371"/>
      <c r="AG72" s="368"/>
      <c r="AH72" s="369"/>
      <c r="AI72" s="369"/>
      <c r="AJ72" s="369"/>
      <c r="AK72" s="370"/>
      <c r="AL72" s="371"/>
      <c r="AM72" s="368"/>
      <c r="AN72" s="369"/>
      <c r="AO72" s="369"/>
      <c r="AP72" s="369"/>
      <c r="AQ72" s="370"/>
      <c r="AR72" s="371"/>
      <c r="AS72" s="368"/>
      <c r="AT72" s="369"/>
      <c r="AU72" s="369"/>
      <c r="AV72" s="369"/>
      <c r="AW72" s="370"/>
      <c r="AX72" s="371"/>
    </row>
    <row r="73" spans="1:50">
      <c r="A73" s="165" t="s">
        <v>593</v>
      </c>
      <c r="B73" s="300" t="s">
        <v>875</v>
      </c>
      <c r="C73" s="368"/>
      <c r="D73" s="369"/>
      <c r="E73" s="369"/>
      <c r="F73" s="369"/>
      <c r="G73" s="370"/>
      <c r="H73" s="371"/>
      <c r="I73" s="368"/>
      <c r="J73" s="369"/>
      <c r="K73" s="369"/>
      <c r="L73" s="369"/>
      <c r="M73" s="370"/>
      <c r="N73" s="371"/>
      <c r="O73" s="368"/>
      <c r="P73" s="369"/>
      <c r="Q73" s="369"/>
      <c r="R73" s="369"/>
      <c r="S73" s="370"/>
      <c r="T73" s="371"/>
      <c r="U73" s="368"/>
      <c r="V73" s="369"/>
      <c r="W73" s="369"/>
      <c r="X73" s="369"/>
      <c r="Y73" s="370"/>
      <c r="Z73" s="371"/>
      <c r="AA73" s="368"/>
      <c r="AB73" s="369"/>
      <c r="AC73" s="369"/>
      <c r="AD73" s="369"/>
      <c r="AE73" s="370"/>
      <c r="AF73" s="371"/>
      <c r="AG73" s="368"/>
      <c r="AH73" s="369"/>
      <c r="AI73" s="369"/>
      <c r="AJ73" s="369"/>
      <c r="AK73" s="370"/>
      <c r="AL73" s="371"/>
      <c r="AM73" s="368"/>
      <c r="AN73" s="369"/>
      <c r="AO73" s="369"/>
      <c r="AP73" s="369"/>
      <c r="AQ73" s="370"/>
      <c r="AR73" s="371"/>
      <c r="AS73" s="368"/>
      <c r="AT73" s="369"/>
      <c r="AU73" s="369"/>
      <c r="AV73" s="369"/>
      <c r="AW73" s="370"/>
      <c r="AX73" s="371"/>
    </row>
    <row r="74" spans="1:50">
      <c r="A74" s="165" t="s">
        <v>594</v>
      </c>
      <c r="B74" s="300" t="s">
        <v>876</v>
      </c>
      <c r="C74" s="368"/>
      <c r="D74" s="369"/>
      <c r="E74" s="369"/>
      <c r="F74" s="369"/>
      <c r="G74" s="370"/>
      <c r="H74" s="371"/>
      <c r="I74" s="368"/>
      <c r="J74" s="369"/>
      <c r="K74" s="369"/>
      <c r="L74" s="369"/>
      <c r="M74" s="370"/>
      <c r="N74" s="371"/>
      <c r="O74" s="368"/>
      <c r="P74" s="369"/>
      <c r="Q74" s="369"/>
      <c r="R74" s="369"/>
      <c r="S74" s="370"/>
      <c r="T74" s="371"/>
      <c r="U74" s="368"/>
      <c r="V74" s="369"/>
      <c r="W74" s="369"/>
      <c r="X74" s="369"/>
      <c r="Y74" s="370"/>
      <c r="Z74" s="371"/>
      <c r="AA74" s="368"/>
      <c r="AB74" s="369"/>
      <c r="AC74" s="369"/>
      <c r="AD74" s="369"/>
      <c r="AE74" s="370"/>
      <c r="AF74" s="371"/>
      <c r="AG74" s="368"/>
      <c r="AH74" s="369"/>
      <c r="AI74" s="369"/>
      <c r="AJ74" s="369"/>
      <c r="AK74" s="370"/>
      <c r="AL74" s="371"/>
      <c r="AM74" s="368"/>
      <c r="AN74" s="369"/>
      <c r="AO74" s="369"/>
      <c r="AP74" s="369"/>
      <c r="AQ74" s="370"/>
      <c r="AR74" s="371"/>
      <c r="AS74" s="368"/>
      <c r="AT74" s="369"/>
      <c r="AU74" s="369"/>
      <c r="AV74" s="369"/>
      <c r="AW74" s="370"/>
      <c r="AX74" s="371"/>
    </row>
    <row r="75" spans="1:50">
      <c r="A75" s="165" t="s">
        <v>595</v>
      </c>
      <c r="B75" s="300" t="s">
        <v>877</v>
      </c>
      <c r="C75" s="368"/>
      <c r="D75" s="369"/>
      <c r="E75" s="369"/>
      <c r="F75" s="369"/>
      <c r="G75" s="370"/>
      <c r="H75" s="371"/>
      <c r="I75" s="368"/>
      <c r="J75" s="369"/>
      <c r="K75" s="369"/>
      <c r="L75" s="369"/>
      <c r="M75" s="370"/>
      <c r="N75" s="371"/>
      <c r="O75" s="368"/>
      <c r="P75" s="369"/>
      <c r="Q75" s="369"/>
      <c r="R75" s="369"/>
      <c r="S75" s="370"/>
      <c r="T75" s="371"/>
      <c r="U75" s="368"/>
      <c r="V75" s="369"/>
      <c r="W75" s="369"/>
      <c r="X75" s="369"/>
      <c r="Y75" s="370"/>
      <c r="Z75" s="371"/>
      <c r="AA75" s="368"/>
      <c r="AB75" s="369"/>
      <c r="AC75" s="369"/>
      <c r="AD75" s="369"/>
      <c r="AE75" s="370"/>
      <c r="AF75" s="371"/>
      <c r="AG75" s="368"/>
      <c r="AH75" s="369"/>
      <c r="AI75" s="369"/>
      <c r="AJ75" s="369"/>
      <c r="AK75" s="370"/>
      <c r="AL75" s="371"/>
      <c r="AM75" s="368"/>
      <c r="AN75" s="369"/>
      <c r="AO75" s="369"/>
      <c r="AP75" s="369"/>
      <c r="AQ75" s="370"/>
      <c r="AR75" s="371"/>
      <c r="AS75" s="368"/>
      <c r="AT75" s="369"/>
      <c r="AU75" s="369"/>
      <c r="AV75" s="369"/>
      <c r="AW75" s="370"/>
      <c r="AX75" s="371"/>
    </row>
    <row r="76" spans="1:50">
      <c r="A76" s="165" t="s">
        <v>596</v>
      </c>
      <c r="B76" s="300" t="s">
        <v>878</v>
      </c>
      <c r="C76" s="368"/>
      <c r="D76" s="369"/>
      <c r="E76" s="369"/>
      <c r="F76" s="369"/>
      <c r="G76" s="370"/>
      <c r="H76" s="371"/>
      <c r="I76" s="368"/>
      <c r="J76" s="369"/>
      <c r="K76" s="369"/>
      <c r="L76" s="369"/>
      <c r="M76" s="370"/>
      <c r="N76" s="371"/>
      <c r="O76" s="368"/>
      <c r="P76" s="369"/>
      <c r="Q76" s="369"/>
      <c r="R76" s="369"/>
      <c r="S76" s="370"/>
      <c r="T76" s="371"/>
      <c r="U76" s="368"/>
      <c r="V76" s="369"/>
      <c r="W76" s="369"/>
      <c r="X76" s="369"/>
      <c r="Y76" s="370"/>
      <c r="Z76" s="371"/>
      <c r="AA76" s="368"/>
      <c r="AB76" s="369"/>
      <c r="AC76" s="369"/>
      <c r="AD76" s="369"/>
      <c r="AE76" s="370"/>
      <c r="AF76" s="371"/>
      <c r="AG76" s="368"/>
      <c r="AH76" s="369"/>
      <c r="AI76" s="369"/>
      <c r="AJ76" s="369"/>
      <c r="AK76" s="370"/>
      <c r="AL76" s="371"/>
      <c r="AM76" s="368"/>
      <c r="AN76" s="369"/>
      <c r="AO76" s="369"/>
      <c r="AP76" s="369"/>
      <c r="AQ76" s="370"/>
      <c r="AR76" s="371"/>
      <c r="AS76" s="368"/>
      <c r="AT76" s="369"/>
      <c r="AU76" s="369"/>
      <c r="AV76" s="369"/>
      <c r="AW76" s="370"/>
      <c r="AX76" s="371"/>
    </row>
    <row r="77" spans="1:50">
      <c r="A77" s="165" t="s">
        <v>597</v>
      </c>
      <c r="B77" s="300" t="s">
        <v>879</v>
      </c>
      <c r="C77" s="368"/>
      <c r="D77" s="369"/>
      <c r="E77" s="369"/>
      <c r="F77" s="369"/>
      <c r="G77" s="370"/>
      <c r="H77" s="371"/>
      <c r="I77" s="368"/>
      <c r="J77" s="369"/>
      <c r="K77" s="369"/>
      <c r="L77" s="369"/>
      <c r="M77" s="370"/>
      <c r="N77" s="371"/>
      <c r="O77" s="368"/>
      <c r="P77" s="369"/>
      <c r="Q77" s="369"/>
      <c r="R77" s="369"/>
      <c r="S77" s="370"/>
      <c r="T77" s="371"/>
      <c r="U77" s="368"/>
      <c r="V77" s="369"/>
      <c r="W77" s="369"/>
      <c r="X77" s="369"/>
      <c r="Y77" s="370"/>
      <c r="Z77" s="371"/>
      <c r="AA77" s="368"/>
      <c r="AB77" s="369"/>
      <c r="AC77" s="369"/>
      <c r="AD77" s="369"/>
      <c r="AE77" s="370"/>
      <c r="AF77" s="371"/>
      <c r="AG77" s="368"/>
      <c r="AH77" s="369"/>
      <c r="AI77" s="369"/>
      <c r="AJ77" s="369"/>
      <c r="AK77" s="370"/>
      <c r="AL77" s="371"/>
      <c r="AM77" s="368"/>
      <c r="AN77" s="369"/>
      <c r="AO77" s="369"/>
      <c r="AP77" s="369"/>
      <c r="AQ77" s="370"/>
      <c r="AR77" s="371"/>
      <c r="AS77" s="368"/>
      <c r="AT77" s="369"/>
      <c r="AU77" s="369"/>
      <c r="AV77" s="369"/>
      <c r="AW77" s="370"/>
      <c r="AX77" s="371"/>
    </row>
    <row r="78" spans="1:50">
      <c r="A78" s="165" t="s">
        <v>598</v>
      </c>
      <c r="B78" s="300" t="s">
        <v>880</v>
      </c>
      <c r="C78" s="368"/>
      <c r="D78" s="369"/>
      <c r="E78" s="369"/>
      <c r="F78" s="369"/>
      <c r="G78" s="370"/>
      <c r="H78" s="371"/>
      <c r="I78" s="368"/>
      <c r="J78" s="369"/>
      <c r="K78" s="369"/>
      <c r="L78" s="369"/>
      <c r="M78" s="370"/>
      <c r="N78" s="371"/>
      <c r="O78" s="368"/>
      <c r="P78" s="369"/>
      <c r="Q78" s="369"/>
      <c r="R78" s="369"/>
      <c r="S78" s="370"/>
      <c r="T78" s="371"/>
      <c r="U78" s="368"/>
      <c r="V78" s="369"/>
      <c r="W78" s="369"/>
      <c r="X78" s="369"/>
      <c r="Y78" s="370"/>
      <c r="Z78" s="371"/>
      <c r="AA78" s="368"/>
      <c r="AB78" s="369"/>
      <c r="AC78" s="369"/>
      <c r="AD78" s="369"/>
      <c r="AE78" s="370"/>
      <c r="AF78" s="371"/>
      <c r="AG78" s="368"/>
      <c r="AH78" s="369"/>
      <c r="AI78" s="369"/>
      <c r="AJ78" s="369"/>
      <c r="AK78" s="370"/>
      <c r="AL78" s="371"/>
      <c r="AM78" s="368"/>
      <c r="AN78" s="369"/>
      <c r="AO78" s="369"/>
      <c r="AP78" s="369"/>
      <c r="AQ78" s="370"/>
      <c r="AR78" s="371"/>
      <c r="AS78" s="368"/>
      <c r="AT78" s="369"/>
      <c r="AU78" s="369"/>
      <c r="AV78" s="369"/>
      <c r="AW78" s="370"/>
      <c r="AX78" s="371"/>
    </row>
    <row r="79" spans="1:50">
      <c r="A79" s="165" t="s">
        <v>599</v>
      </c>
      <c r="B79" s="300" t="s">
        <v>881</v>
      </c>
      <c r="C79" s="368"/>
      <c r="D79" s="369"/>
      <c r="E79" s="369"/>
      <c r="F79" s="369"/>
      <c r="G79" s="370"/>
      <c r="H79" s="371"/>
      <c r="I79" s="368"/>
      <c r="J79" s="369"/>
      <c r="K79" s="369"/>
      <c r="L79" s="369"/>
      <c r="M79" s="370"/>
      <c r="N79" s="371"/>
      <c r="O79" s="368"/>
      <c r="P79" s="369"/>
      <c r="Q79" s="369"/>
      <c r="R79" s="369"/>
      <c r="S79" s="370"/>
      <c r="T79" s="371"/>
      <c r="U79" s="368"/>
      <c r="V79" s="369"/>
      <c r="W79" s="369"/>
      <c r="X79" s="369"/>
      <c r="Y79" s="370"/>
      <c r="Z79" s="371"/>
      <c r="AA79" s="368"/>
      <c r="AB79" s="369"/>
      <c r="AC79" s="369"/>
      <c r="AD79" s="369"/>
      <c r="AE79" s="370"/>
      <c r="AF79" s="371"/>
      <c r="AG79" s="368"/>
      <c r="AH79" s="369"/>
      <c r="AI79" s="369"/>
      <c r="AJ79" s="369"/>
      <c r="AK79" s="370"/>
      <c r="AL79" s="371"/>
      <c r="AM79" s="368"/>
      <c r="AN79" s="369"/>
      <c r="AO79" s="369"/>
      <c r="AP79" s="369"/>
      <c r="AQ79" s="370"/>
      <c r="AR79" s="371"/>
      <c r="AS79" s="368"/>
      <c r="AT79" s="369"/>
      <c r="AU79" s="369"/>
      <c r="AV79" s="369"/>
      <c r="AW79" s="370"/>
      <c r="AX79" s="371"/>
    </row>
    <row r="80" spans="1:50">
      <c r="A80" s="165" t="s">
        <v>600</v>
      </c>
      <c r="B80" s="300" t="s">
        <v>882</v>
      </c>
      <c r="C80" s="368"/>
      <c r="D80" s="369"/>
      <c r="E80" s="369"/>
      <c r="F80" s="369"/>
      <c r="G80" s="370"/>
      <c r="H80" s="371"/>
      <c r="I80" s="368"/>
      <c r="J80" s="369"/>
      <c r="K80" s="369"/>
      <c r="L80" s="369"/>
      <c r="M80" s="370"/>
      <c r="N80" s="371"/>
      <c r="O80" s="368"/>
      <c r="P80" s="369"/>
      <c r="Q80" s="369"/>
      <c r="R80" s="369"/>
      <c r="S80" s="370"/>
      <c r="T80" s="371"/>
      <c r="U80" s="368"/>
      <c r="V80" s="369"/>
      <c r="W80" s="369"/>
      <c r="X80" s="369"/>
      <c r="Y80" s="370"/>
      <c r="Z80" s="371"/>
      <c r="AA80" s="368"/>
      <c r="AB80" s="369"/>
      <c r="AC80" s="369"/>
      <c r="AD80" s="369"/>
      <c r="AE80" s="370"/>
      <c r="AF80" s="371"/>
      <c r="AG80" s="368"/>
      <c r="AH80" s="369"/>
      <c r="AI80" s="369"/>
      <c r="AJ80" s="369"/>
      <c r="AK80" s="370"/>
      <c r="AL80" s="371"/>
      <c r="AM80" s="368"/>
      <c r="AN80" s="369"/>
      <c r="AO80" s="369"/>
      <c r="AP80" s="369"/>
      <c r="AQ80" s="370"/>
      <c r="AR80" s="371"/>
      <c r="AS80" s="368"/>
      <c r="AT80" s="369"/>
      <c r="AU80" s="369"/>
      <c r="AV80" s="369"/>
      <c r="AW80" s="370"/>
      <c r="AX80" s="371"/>
    </row>
    <row r="81" spans="1:50">
      <c r="A81" s="165" t="s">
        <v>601</v>
      </c>
      <c r="B81" s="300" t="s">
        <v>883</v>
      </c>
      <c r="C81" s="368"/>
      <c r="D81" s="369"/>
      <c r="E81" s="369"/>
      <c r="F81" s="369"/>
      <c r="G81" s="370"/>
      <c r="H81" s="371"/>
      <c r="I81" s="368"/>
      <c r="J81" s="369"/>
      <c r="K81" s="369"/>
      <c r="L81" s="369"/>
      <c r="M81" s="370"/>
      <c r="N81" s="371"/>
      <c r="O81" s="368"/>
      <c r="P81" s="369"/>
      <c r="Q81" s="369"/>
      <c r="R81" s="369"/>
      <c r="S81" s="370"/>
      <c r="T81" s="371"/>
      <c r="U81" s="368"/>
      <c r="V81" s="369"/>
      <c r="W81" s="369"/>
      <c r="X81" s="369"/>
      <c r="Y81" s="370"/>
      <c r="Z81" s="371"/>
      <c r="AA81" s="368"/>
      <c r="AB81" s="369"/>
      <c r="AC81" s="369"/>
      <c r="AD81" s="369"/>
      <c r="AE81" s="370"/>
      <c r="AF81" s="371"/>
      <c r="AG81" s="368"/>
      <c r="AH81" s="369"/>
      <c r="AI81" s="369"/>
      <c r="AJ81" s="369"/>
      <c r="AK81" s="370"/>
      <c r="AL81" s="371"/>
      <c r="AM81" s="368"/>
      <c r="AN81" s="369"/>
      <c r="AO81" s="369"/>
      <c r="AP81" s="369"/>
      <c r="AQ81" s="370"/>
      <c r="AR81" s="371"/>
      <c r="AS81" s="368"/>
      <c r="AT81" s="369"/>
      <c r="AU81" s="369"/>
      <c r="AV81" s="369"/>
      <c r="AW81" s="370"/>
      <c r="AX81" s="371"/>
    </row>
    <row r="82" spans="1:50">
      <c r="A82" s="165" t="s">
        <v>602</v>
      </c>
      <c r="B82" s="300" t="s">
        <v>884</v>
      </c>
      <c r="C82" s="368"/>
      <c r="D82" s="369"/>
      <c r="E82" s="369"/>
      <c r="F82" s="369"/>
      <c r="G82" s="370"/>
      <c r="H82" s="371"/>
      <c r="I82" s="368"/>
      <c r="J82" s="369"/>
      <c r="K82" s="369"/>
      <c r="L82" s="369"/>
      <c r="M82" s="370"/>
      <c r="N82" s="371"/>
      <c r="O82" s="368"/>
      <c r="P82" s="369"/>
      <c r="Q82" s="369"/>
      <c r="R82" s="369"/>
      <c r="S82" s="370"/>
      <c r="T82" s="371"/>
      <c r="U82" s="368"/>
      <c r="V82" s="369"/>
      <c r="W82" s="369"/>
      <c r="X82" s="369"/>
      <c r="Y82" s="370"/>
      <c r="Z82" s="371"/>
      <c r="AA82" s="368"/>
      <c r="AB82" s="369"/>
      <c r="AC82" s="369"/>
      <c r="AD82" s="369"/>
      <c r="AE82" s="370"/>
      <c r="AF82" s="371"/>
      <c r="AG82" s="368"/>
      <c r="AH82" s="369"/>
      <c r="AI82" s="369"/>
      <c r="AJ82" s="369"/>
      <c r="AK82" s="370"/>
      <c r="AL82" s="371"/>
      <c r="AM82" s="368"/>
      <c r="AN82" s="369"/>
      <c r="AO82" s="369"/>
      <c r="AP82" s="369"/>
      <c r="AQ82" s="370"/>
      <c r="AR82" s="371"/>
      <c r="AS82" s="368"/>
      <c r="AT82" s="369"/>
      <c r="AU82" s="369"/>
      <c r="AV82" s="369"/>
      <c r="AW82" s="370"/>
      <c r="AX82" s="371"/>
    </row>
    <row r="83" spans="1:50">
      <c r="A83" s="165" t="s">
        <v>603</v>
      </c>
      <c r="B83" s="300" t="s">
        <v>885</v>
      </c>
      <c r="C83" s="368"/>
      <c r="D83" s="369"/>
      <c r="E83" s="369"/>
      <c r="F83" s="369"/>
      <c r="G83" s="370"/>
      <c r="H83" s="371"/>
      <c r="I83" s="368"/>
      <c r="J83" s="369"/>
      <c r="K83" s="369"/>
      <c r="L83" s="369"/>
      <c r="M83" s="370"/>
      <c r="N83" s="371"/>
      <c r="O83" s="368"/>
      <c r="P83" s="369"/>
      <c r="Q83" s="369"/>
      <c r="R83" s="369"/>
      <c r="S83" s="370"/>
      <c r="T83" s="371"/>
      <c r="U83" s="368"/>
      <c r="V83" s="369"/>
      <c r="W83" s="369"/>
      <c r="X83" s="369"/>
      <c r="Y83" s="370"/>
      <c r="Z83" s="371"/>
      <c r="AA83" s="368"/>
      <c r="AB83" s="369"/>
      <c r="AC83" s="369"/>
      <c r="AD83" s="369"/>
      <c r="AE83" s="370"/>
      <c r="AF83" s="371"/>
      <c r="AG83" s="368"/>
      <c r="AH83" s="369"/>
      <c r="AI83" s="369"/>
      <c r="AJ83" s="369"/>
      <c r="AK83" s="370"/>
      <c r="AL83" s="371"/>
      <c r="AM83" s="368"/>
      <c r="AN83" s="369"/>
      <c r="AO83" s="369"/>
      <c r="AP83" s="369"/>
      <c r="AQ83" s="370"/>
      <c r="AR83" s="371"/>
      <c r="AS83" s="368"/>
      <c r="AT83" s="369"/>
      <c r="AU83" s="369"/>
      <c r="AV83" s="369"/>
      <c r="AW83" s="370"/>
      <c r="AX83" s="371"/>
    </row>
    <row r="84" spans="1:50">
      <c r="A84" s="165" t="s">
        <v>604</v>
      </c>
      <c r="B84" s="300" t="s">
        <v>886</v>
      </c>
      <c r="C84" s="368"/>
      <c r="D84" s="369"/>
      <c r="E84" s="369"/>
      <c r="F84" s="369"/>
      <c r="G84" s="370"/>
      <c r="H84" s="371"/>
      <c r="I84" s="368"/>
      <c r="J84" s="369"/>
      <c r="K84" s="369"/>
      <c r="L84" s="369"/>
      <c r="M84" s="370"/>
      <c r="N84" s="371"/>
      <c r="O84" s="368"/>
      <c r="P84" s="369"/>
      <c r="Q84" s="369"/>
      <c r="R84" s="369"/>
      <c r="S84" s="370"/>
      <c r="T84" s="371"/>
      <c r="U84" s="368"/>
      <c r="V84" s="369"/>
      <c r="W84" s="369"/>
      <c r="X84" s="369"/>
      <c r="Y84" s="370"/>
      <c r="Z84" s="371"/>
      <c r="AA84" s="368"/>
      <c r="AB84" s="369"/>
      <c r="AC84" s="369"/>
      <c r="AD84" s="369"/>
      <c r="AE84" s="370"/>
      <c r="AF84" s="371"/>
      <c r="AG84" s="368"/>
      <c r="AH84" s="369"/>
      <c r="AI84" s="369"/>
      <c r="AJ84" s="369"/>
      <c r="AK84" s="370"/>
      <c r="AL84" s="371"/>
      <c r="AM84" s="368"/>
      <c r="AN84" s="369"/>
      <c r="AO84" s="369"/>
      <c r="AP84" s="369"/>
      <c r="AQ84" s="370"/>
      <c r="AR84" s="371"/>
      <c r="AS84" s="368"/>
      <c r="AT84" s="369"/>
      <c r="AU84" s="369"/>
      <c r="AV84" s="369"/>
      <c r="AW84" s="370"/>
      <c r="AX84" s="371"/>
    </row>
    <row r="85" spans="1:50">
      <c r="A85" s="165" t="s">
        <v>605</v>
      </c>
      <c r="B85" s="300" t="s">
        <v>887</v>
      </c>
      <c r="C85" s="368"/>
      <c r="D85" s="369"/>
      <c r="E85" s="369"/>
      <c r="F85" s="369"/>
      <c r="G85" s="370"/>
      <c r="H85" s="371"/>
      <c r="I85" s="368"/>
      <c r="J85" s="369"/>
      <c r="K85" s="369"/>
      <c r="L85" s="369"/>
      <c r="M85" s="370"/>
      <c r="N85" s="371"/>
      <c r="O85" s="368"/>
      <c r="P85" s="369"/>
      <c r="Q85" s="369"/>
      <c r="R85" s="369"/>
      <c r="S85" s="370"/>
      <c r="T85" s="371"/>
      <c r="U85" s="368"/>
      <c r="V85" s="369"/>
      <c r="W85" s="369"/>
      <c r="X85" s="369"/>
      <c r="Y85" s="370"/>
      <c r="Z85" s="371"/>
      <c r="AA85" s="368"/>
      <c r="AB85" s="369"/>
      <c r="AC85" s="369"/>
      <c r="AD85" s="369"/>
      <c r="AE85" s="370"/>
      <c r="AF85" s="371"/>
      <c r="AG85" s="368"/>
      <c r="AH85" s="369"/>
      <c r="AI85" s="369"/>
      <c r="AJ85" s="369"/>
      <c r="AK85" s="370"/>
      <c r="AL85" s="371"/>
      <c r="AM85" s="368"/>
      <c r="AN85" s="369"/>
      <c r="AO85" s="369"/>
      <c r="AP85" s="369"/>
      <c r="AQ85" s="370"/>
      <c r="AR85" s="371"/>
      <c r="AS85" s="368"/>
      <c r="AT85" s="369"/>
      <c r="AU85" s="369"/>
      <c r="AV85" s="369"/>
      <c r="AW85" s="370"/>
      <c r="AX85" s="371"/>
    </row>
    <row r="86" spans="1:50">
      <c r="A86" s="165" t="s">
        <v>606</v>
      </c>
      <c r="B86" s="300" t="s">
        <v>888</v>
      </c>
      <c r="C86" s="368"/>
      <c r="D86" s="369"/>
      <c r="E86" s="369"/>
      <c r="F86" s="369"/>
      <c r="G86" s="370"/>
      <c r="H86" s="371"/>
      <c r="I86" s="368"/>
      <c r="J86" s="369"/>
      <c r="K86" s="369"/>
      <c r="L86" s="369"/>
      <c r="M86" s="370"/>
      <c r="N86" s="371"/>
      <c r="O86" s="368"/>
      <c r="P86" s="369"/>
      <c r="Q86" s="369"/>
      <c r="R86" s="369"/>
      <c r="S86" s="370"/>
      <c r="T86" s="371"/>
      <c r="U86" s="368"/>
      <c r="V86" s="369"/>
      <c r="W86" s="369"/>
      <c r="X86" s="369"/>
      <c r="Y86" s="370"/>
      <c r="Z86" s="371"/>
      <c r="AA86" s="368"/>
      <c r="AB86" s="369"/>
      <c r="AC86" s="369"/>
      <c r="AD86" s="369"/>
      <c r="AE86" s="370"/>
      <c r="AF86" s="371"/>
      <c r="AG86" s="368"/>
      <c r="AH86" s="369"/>
      <c r="AI86" s="369"/>
      <c r="AJ86" s="369"/>
      <c r="AK86" s="370"/>
      <c r="AL86" s="371"/>
      <c r="AM86" s="368"/>
      <c r="AN86" s="369"/>
      <c r="AO86" s="369"/>
      <c r="AP86" s="369"/>
      <c r="AQ86" s="370"/>
      <c r="AR86" s="371"/>
      <c r="AS86" s="368"/>
      <c r="AT86" s="369"/>
      <c r="AU86" s="369"/>
      <c r="AV86" s="369"/>
      <c r="AW86" s="370"/>
      <c r="AX86" s="371"/>
    </row>
    <row r="87" spans="1:50">
      <c r="A87" s="165" t="s">
        <v>607</v>
      </c>
      <c r="B87" s="300" t="s">
        <v>889</v>
      </c>
      <c r="C87" s="368"/>
      <c r="D87" s="369"/>
      <c r="E87" s="369"/>
      <c r="F87" s="369"/>
      <c r="G87" s="370"/>
      <c r="H87" s="371"/>
      <c r="I87" s="368"/>
      <c r="J87" s="369"/>
      <c r="K87" s="369"/>
      <c r="L87" s="369"/>
      <c r="M87" s="370"/>
      <c r="N87" s="371"/>
      <c r="O87" s="368"/>
      <c r="P87" s="369"/>
      <c r="Q87" s="369"/>
      <c r="R87" s="369"/>
      <c r="S87" s="370"/>
      <c r="T87" s="371"/>
      <c r="U87" s="368"/>
      <c r="V87" s="369"/>
      <c r="W87" s="369"/>
      <c r="X87" s="369"/>
      <c r="Y87" s="370"/>
      <c r="Z87" s="371"/>
      <c r="AA87" s="368"/>
      <c r="AB87" s="369"/>
      <c r="AC87" s="369"/>
      <c r="AD87" s="369"/>
      <c r="AE87" s="370"/>
      <c r="AF87" s="371"/>
      <c r="AG87" s="368"/>
      <c r="AH87" s="369"/>
      <c r="AI87" s="369"/>
      <c r="AJ87" s="369"/>
      <c r="AK87" s="370"/>
      <c r="AL87" s="371"/>
      <c r="AM87" s="368"/>
      <c r="AN87" s="369"/>
      <c r="AO87" s="369"/>
      <c r="AP87" s="369"/>
      <c r="AQ87" s="370"/>
      <c r="AR87" s="371"/>
      <c r="AS87" s="368"/>
      <c r="AT87" s="369"/>
      <c r="AU87" s="369"/>
      <c r="AV87" s="369"/>
      <c r="AW87" s="370"/>
      <c r="AX87" s="371"/>
    </row>
    <row r="88" spans="1:50">
      <c r="A88" s="165" t="s">
        <v>608</v>
      </c>
      <c r="B88" s="300" t="s">
        <v>890</v>
      </c>
      <c r="C88" s="368"/>
      <c r="D88" s="369"/>
      <c r="E88" s="369"/>
      <c r="F88" s="369"/>
      <c r="G88" s="370"/>
      <c r="H88" s="371"/>
      <c r="I88" s="368"/>
      <c r="J88" s="369"/>
      <c r="K88" s="369"/>
      <c r="L88" s="369"/>
      <c r="M88" s="370"/>
      <c r="N88" s="371"/>
      <c r="O88" s="368"/>
      <c r="P88" s="369"/>
      <c r="Q88" s="369"/>
      <c r="R88" s="369"/>
      <c r="S88" s="370"/>
      <c r="T88" s="371"/>
      <c r="U88" s="368"/>
      <c r="V88" s="369"/>
      <c r="W88" s="369"/>
      <c r="X88" s="369"/>
      <c r="Y88" s="370"/>
      <c r="Z88" s="371"/>
      <c r="AA88" s="368"/>
      <c r="AB88" s="369"/>
      <c r="AC88" s="369"/>
      <c r="AD88" s="369"/>
      <c r="AE88" s="370"/>
      <c r="AF88" s="371"/>
      <c r="AG88" s="368"/>
      <c r="AH88" s="369"/>
      <c r="AI88" s="369"/>
      <c r="AJ88" s="369"/>
      <c r="AK88" s="370"/>
      <c r="AL88" s="371"/>
      <c r="AM88" s="368"/>
      <c r="AN88" s="369"/>
      <c r="AO88" s="369"/>
      <c r="AP88" s="369"/>
      <c r="AQ88" s="370"/>
      <c r="AR88" s="371"/>
      <c r="AS88" s="368"/>
      <c r="AT88" s="369"/>
      <c r="AU88" s="369"/>
      <c r="AV88" s="369"/>
      <c r="AW88" s="370"/>
      <c r="AX88" s="371"/>
    </row>
    <row r="89" spans="1:50">
      <c r="A89" s="165" t="s">
        <v>609</v>
      </c>
      <c r="B89" s="300" t="s">
        <v>891</v>
      </c>
      <c r="C89" s="368"/>
      <c r="D89" s="369"/>
      <c r="E89" s="369"/>
      <c r="F89" s="369"/>
      <c r="G89" s="370"/>
      <c r="H89" s="371"/>
      <c r="I89" s="368"/>
      <c r="J89" s="369"/>
      <c r="K89" s="369"/>
      <c r="L89" s="369"/>
      <c r="M89" s="370"/>
      <c r="N89" s="371"/>
      <c r="O89" s="368"/>
      <c r="P89" s="369"/>
      <c r="Q89" s="369"/>
      <c r="R89" s="369"/>
      <c r="S89" s="370"/>
      <c r="T89" s="371"/>
      <c r="U89" s="368"/>
      <c r="V89" s="369"/>
      <c r="W89" s="369"/>
      <c r="X89" s="369"/>
      <c r="Y89" s="370"/>
      <c r="Z89" s="371"/>
      <c r="AA89" s="368"/>
      <c r="AB89" s="369"/>
      <c r="AC89" s="369"/>
      <c r="AD89" s="369"/>
      <c r="AE89" s="370"/>
      <c r="AF89" s="371"/>
      <c r="AG89" s="368"/>
      <c r="AH89" s="369"/>
      <c r="AI89" s="369"/>
      <c r="AJ89" s="369"/>
      <c r="AK89" s="370"/>
      <c r="AL89" s="371"/>
      <c r="AM89" s="368"/>
      <c r="AN89" s="369"/>
      <c r="AO89" s="369"/>
      <c r="AP89" s="369"/>
      <c r="AQ89" s="370"/>
      <c r="AR89" s="371"/>
      <c r="AS89" s="368"/>
      <c r="AT89" s="369"/>
      <c r="AU89" s="369"/>
      <c r="AV89" s="369"/>
      <c r="AW89" s="370"/>
      <c r="AX89" s="371"/>
    </row>
    <row r="90" spans="1:50">
      <c r="A90" s="165" t="s">
        <v>610</v>
      </c>
      <c r="B90" s="300" t="s">
        <v>892</v>
      </c>
      <c r="C90" s="368"/>
      <c r="D90" s="369"/>
      <c r="E90" s="369"/>
      <c r="F90" s="369"/>
      <c r="G90" s="370"/>
      <c r="H90" s="371"/>
      <c r="I90" s="368"/>
      <c r="J90" s="369"/>
      <c r="K90" s="369"/>
      <c r="L90" s="369"/>
      <c r="M90" s="370"/>
      <c r="N90" s="371"/>
      <c r="O90" s="368"/>
      <c r="P90" s="369"/>
      <c r="Q90" s="369"/>
      <c r="R90" s="369"/>
      <c r="S90" s="370"/>
      <c r="T90" s="371"/>
      <c r="U90" s="368"/>
      <c r="V90" s="369"/>
      <c r="W90" s="369"/>
      <c r="X90" s="369"/>
      <c r="Y90" s="370"/>
      <c r="Z90" s="371"/>
      <c r="AA90" s="368"/>
      <c r="AB90" s="369"/>
      <c r="AC90" s="369"/>
      <c r="AD90" s="369"/>
      <c r="AE90" s="370"/>
      <c r="AF90" s="371"/>
      <c r="AG90" s="368"/>
      <c r="AH90" s="369"/>
      <c r="AI90" s="369"/>
      <c r="AJ90" s="369"/>
      <c r="AK90" s="370"/>
      <c r="AL90" s="371"/>
      <c r="AM90" s="368"/>
      <c r="AN90" s="369"/>
      <c r="AO90" s="369"/>
      <c r="AP90" s="369"/>
      <c r="AQ90" s="370"/>
      <c r="AR90" s="371"/>
      <c r="AS90" s="368"/>
      <c r="AT90" s="369"/>
      <c r="AU90" s="369"/>
      <c r="AV90" s="369"/>
      <c r="AW90" s="370"/>
      <c r="AX90" s="371"/>
    </row>
    <row r="91" spans="1:50">
      <c r="A91" s="165" t="s">
        <v>611</v>
      </c>
      <c r="B91" s="300" t="s">
        <v>893</v>
      </c>
      <c r="C91" s="368"/>
      <c r="D91" s="369"/>
      <c r="E91" s="369"/>
      <c r="F91" s="369"/>
      <c r="G91" s="370"/>
      <c r="H91" s="371"/>
      <c r="I91" s="368"/>
      <c r="J91" s="369"/>
      <c r="K91" s="369"/>
      <c r="L91" s="369"/>
      <c r="M91" s="370"/>
      <c r="N91" s="371"/>
      <c r="O91" s="368"/>
      <c r="P91" s="369"/>
      <c r="Q91" s="369"/>
      <c r="R91" s="369"/>
      <c r="S91" s="370"/>
      <c r="T91" s="371"/>
      <c r="U91" s="368"/>
      <c r="V91" s="369"/>
      <c r="W91" s="369"/>
      <c r="X91" s="369"/>
      <c r="Y91" s="370"/>
      <c r="Z91" s="371"/>
      <c r="AA91" s="368"/>
      <c r="AB91" s="369"/>
      <c r="AC91" s="369"/>
      <c r="AD91" s="369"/>
      <c r="AE91" s="370"/>
      <c r="AF91" s="371"/>
      <c r="AG91" s="368"/>
      <c r="AH91" s="369"/>
      <c r="AI91" s="369"/>
      <c r="AJ91" s="369"/>
      <c r="AK91" s="370"/>
      <c r="AL91" s="371"/>
      <c r="AM91" s="368"/>
      <c r="AN91" s="369"/>
      <c r="AO91" s="369"/>
      <c r="AP91" s="369"/>
      <c r="AQ91" s="370"/>
      <c r="AR91" s="371"/>
      <c r="AS91" s="368"/>
      <c r="AT91" s="369"/>
      <c r="AU91" s="369"/>
      <c r="AV91" s="369"/>
      <c r="AW91" s="370"/>
      <c r="AX91" s="371"/>
    </row>
    <row r="92" spans="1:50">
      <c r="A92" s="165" t="s">
        <v>612</v>
      </c>
      <c r="B92" s="300" t="s">
        <v>894</v>
      </c>
      <c r="C92" s="368"/>
      <c r="D92" s="369"/>
      <c r="E92" s="369"/>
      <c r="F92" s="369"/>
      <c r="G92" s="370"/>
      <c r="H92" s="371"/>
      <c r="I92" s="368"/>
      <c r="J92" s="369"/>
      <c r="K92" s="369"/>
      <c r="L92" s="369"/>
      <c r="M92" s="370"/>
      <c r="N92" s="371"/>
      <c r="O92" s="368"/>
      <c r="P92" s="369"/>
      <c r="Q92" s="369"/>
      <c r="R92" s="369"/>
      <c r="S92" s="370"/>
      <c r="T92" s="371"/>
      <c r="U92" s="368"/>
      <c r="V92" s="369"/>
      <c r="W92" s="369"/>
      <c r="X92" s="369"/>
      <c r="Y92" s="370"/>
      <c r="Z92" s="371"/>
      <c r="AA92" s="368"/>
      <c r="AB92" s="369"/>
      <c r="AC92" s="369"/>
      <c r="AD92" s="369"/>
      <c r="AE92" s="370"/>
      <c r="AF92" s="371"/>
      <c r="AG92" s="368"/>
      <c r="AH92" s="369"/>
      <c r="AI92" s="369"/>
      <c r="AJ92" s="369"/>
      <c r="AK92" s="370"/>
      <c r="AL92" s="371"/>
      <c r="AM92" s="368"/>
      <c r="AN92" s="369"/>
      <c r="AO92" s="369"/>
      <c r="AP92" s="369"/>
      <c r="AQ92" s="370"/>
      <c r="AR92" s="371"/>
      <c r="AS92" s="368"/>
      <c r="AT92" s="369"/>
      <c r="AU92" s="369"/>
      <c r="AV92" s="369"/>
      <c r="AW92" s="370"/>
      <c r="AX92" s="371"/>
    </row>
    <row r="93" spans="1:50">
      <c r="A93" s="165" t="s">
        <v>613</v>
      </c>
      <c r="B93" s="300" t="s">
        <v>895</v>
      </c>
      <c r="C93" s="368"/>
      <c r="D93" s="369"/>
      <c r="E93" s="369"/>
      <c r="F93" s="369"/>
      <c r="G93" s="370"/>
      <c r="H93" s="371"/>
      <c r="I93" s="368"/>
      <c r="J93" s="369"/>
      <c r="K93" s="369"/>
      <c r="L93" s="369"/>
      <c r="M93" s="370"/>
      <c r="N93" s="371"/>
      <c r="O93" s="368"/>
      <c r="P93" s="369"/>
      <c r="Q93" s="369"/>
      <c r="R93" s="369"/>
      <c r="S93" s="370"/>
      <c r="T93" s="371"/>
      <c r="U93" s="368"/>
      <c r="V93" s="369"/>
      <c r="W93" s="369"/>
      <c r="X93" s="369"/>
      <c r="Y93" s="370"/>
      <c r="Z93" s="371"/>
      <c r="AA93" s="368"/>
      <c r="AB93" s="369"/>
      <c r="AC93" s="369"/>
      <c r="AD93" s="369"/>
      <c r="AE93" s="370"/>
      <c r="AF93" s="371"/>
      <c r="AG93" s="368"/>
      <c r="AH93" s="369"/>
      <c r="AI93" s="369"/>
      <c r="AJ93" s="369"/>
      <c r="AK93" s="370"/>
      <c r="AL93" s="371"/>
      <c r="AM93" s="368"/>
      <c r="AN93" s="369"/>
      <c r="AO93" s="369"/>
      <c r="AP93" s="369"/>
      <c r="AQ93" s="370"/>
      <c r="AR93" s="371"/>
      <c r="AS93" s="368"/>
      <c r="AT93" s="369"/>
      <c r="AU93" s="369"/>
      <c r="AV93" s="369"/>
      <c r="AW93" s="370"/>
      <c r="AX93" s="371"/>
    </row>
    <row r="94" spans="1:50">
      <c r="A94" s="165" t="s">
        <v>614</v>
      </c>
      <c r="B94" s="300" t="s">
        <v>896</v>
      </c>
      <c r="C94" s="368"/>
      <c r="D94" s="369"/>
      <c r="E94" s="369"/>
      <c r="F94" s="369"/>
      <c r="G94" s="370"/>
      <c r="H94" s="371"/>
      <c r="I94" s="368"/>
      <c r="J94" s="369"/>
      <c r="K94" s="369"/>
      <c r="L94" s="369"/>
      <c r="M94" s="370"/>
      <c r="N94" s="371"/>
      <c r="O94" s="368"/>
      <c r="P94" s="369"/>
      <c r="Q94" s="369"/>
      <c r="R94" s="369"/>
      <c r="S94" s="370"/>
      <c r="T94" s="371"/>
      <c r="U94" s="368"/>
      <c r="V94" s="369"/>
      <c r="W94" s="369"/>
      <c r="X94" s="369"/>
      <c r="Y94" s="370"/>
      <c r="Z94" s="371"/>
      <c r="AA94" s="368"/>
      <c r="AB94" s="369"/>
      <c r="AC94" s="369"/>
      <c r="AD94" s="369"/>
      <c r="AE94" s="370"/>
      <c r="AF94" s="371"/>
      <c r="AG94" s="368"/>
      <c r="AH94" s="369"/>
      <c r="AI94" s="369"/>
      <c r="AJ94" s="369"/>
      <c r="AK94" s="370"/>
      <c r="AL94" s="371"/>
      <c r="AM94" s="368"/>
      <c r="AN94" s="369"/>
      <c r="AO94" s="369"/>
      <c r="AP94" s="369"/>
      <c r="AQ94" s="370"/>
      <c r="AR94" s="371"/>
      <c r="AS94" s="368"/>
      <c r="AT94" s="369"/>
      <c r="AU94" s="369"/>
      <c r="AV94" s="369"/>
      <c r="AW94" s="370"/>
      <c r="AX94" s="371"/>
    </row>
    <row r="95" spans="1:50">
      <c r="A95" s="165" t="s">
        <v>615</v>
      </c>
      <c r="B95" s="300" t="s">
        <v>897</v>
      </c>
      <c r="C95" s="368"/>
      <c r="D95" s="369"/>
      <c r="E95" s="369"/>
      <c r="F95" s="369"/>
      <c r="G95" s="370"/>
      <c r="H95" s="371"/>
      <c r="I95" s="368"/>
      <c r="J95" s="369"/>
      <c r="K95" s="369"/>
      <c r="L95" s="369"/>
      <c r="M95" s="370"/>
      <c r="N95" s="371"/>
      <c r="O95" s="368"/>
      <c r="P95" s="369"/>
      <c r="Q95" s="369"/>
      <c r="R95" s="369"/>
      <c r="S95" s="370"/>
      <c r="T95" s="371"/>
      <c r="U95" s="368"/>
      <c r="V95" s="369"/>
      <c r="W95" s="369"/>
      <c r="X95" s="369"/>
      <c r="Y95" s="370"/>
      <c r="Z95" s="371"/>
      <c r="AA95" s="368"/>
      <c r="AB95" s="369"/>
      <c r="AC95" s="369"/>
      <c r="AD95" s="369"/>
      <c r="AE95" s="370"/>
      <c r="AF95" s="371"/>
      <c r="AG95" s="368"/>
      <c r="AH95" s="369"/>
      <c r="AI95" s="369"/>
      <c r="AJ95" s="369"/>
      <c r="AK95" s="370"/>
      <c r="AL95" s="371"/>
      <c r="AM95" s="368"/>
      <c r="AN95" s="369"/>
      <c r="AO95" s="369"/>
      <c r="AP95" s="369"/>
      <c r="AQ95" s="370"/>
      <c r="AR95" s="371"/>
      <c r="AS95" s="368"/>
      <c r="AT95" s="369"/>
      <c r="AU95" s="369"/>
      <c r="AV95" s="369"/>
      <c r="AW95" s="370"/>
      <c r="AX95" s="371"/>
    </row>
    <row r="96" spans="1:50">
      <c r="A96" s="165" t="s">
        <v>616</v>
      </c>
      <c r="B96" s="300" t="s">
        <v>898</v>
      </c>
      <c r="C96" s="368"/>
      <c r="D96" s="369"/>
      <c r="E96" s="369"/>
      <c r="F96" s="369"/>
      <c r="G96" s="370"/>
      <c r="H96" s="371"/>
      <c r="I96" s="368"/>
      <c r="J96" s="369"/>
      <c r="K96" s="369"/>
      <c r="L96" s="369"/>
      <c r="M96" s="370"/>
      <c r="N96" s="371"/>
      <c r="O96" s="368"/>
      <c r="P96" s="369"/>
      <c r="Q96" s="369"/>
      <c r="R96" s="369"/>
      <c r="S96" s="370"/>
      <c r="T96" s="371"/>
      <c r="U96" s="368"/>
      <c r="V96" s="369"/>
      <c r="W96" s="369"/>
      <c r="X96" s="369"/>
      <c r="Y96" s="370"/>
      <c r="Z96" s="371"/>
      <c r="AA96" s="368"/>
      <c r="AB96" s="369"/>
      <c r="AC96" s="369"/>
      <c r="AD96" s="369"/>
      <c r="AE96" s="370"/>
      <c r="AF96" s="371"/>
      <c r="AG96" s="368"/>
      <c r="AH96" s="369"/>
      <c r="AI96" s="369"/>
      <c r="AJ96" s="369"/>
      <c r="AK96" s="370"/>
      <c r="AL96" s="371"/>
      <c r="AM96" s="368"/>
      <c r="AN96" s="369"/>
      <c r="AO96" s="369"/>
      <c r="AP96" s="369"/>
      <c r="AQ96" s="370"/>
      <c r="AR96" s="371"/>
      <c r="AS96" s="368"/>
      <c r="AT96" s="369"/>
      <c r="AU96" s="369"/>
      <c r="AV96" s="369"/>
      <c r="AW96" s="370"/>
      <c r="AX96" s="371"/>
    </row>
    <row r="97" spans="1:50">
      <c r="A97" s="165" t="s">
        <v>617</v>
      </c>
      <c r="B97" s="300" t="s">
        <v>899</v>
      </c>
      <c r="C97" s="368"/>
      <c r="D97" s="369"/>
      <c r="E97" s="369"/>
      <c r="F97" s="369"/>
      <c r="G97" s="370"/>
      <c r="H97" s="371"/>
      <c r="I97" s="368"/>
      <c r="J97" s="369"/>
      <c r="K97" s="369"/>
      <c r="L97" s="369"/>
      <c r="M97" s="370"/>
      <c r="N97" s="371"/>
      <c r="O97" s="368"/>
      <c r="P97" s="369"/>
      <c r="Q97" s="369"/>
      <c r="R97" s="369"/>
      <c r="S97" s="370"/>
      <c r="T97" s="371"/>
      <c r="U97" s="368"/>
      <c r="V97" s="369"/>
      <c r="W97" s="369"/>
      <c r="X97" s="369"/>
      <c r="Y97" s="370"/>
      <c r="Z97" s="371"/>
      <c r="AA97" s="368"/>
      <c r="AB97" s="369"/>
      <c r="AC97" s="369"/>
      <c r="AD97" s="369"/>
      <c r="AE97" s="370"/>
      <c r="AF97" s="371"/>
      <c r="AG97" s="368"/>
      <c r="AH97" s="369"/>
      <c r="AI97" s="369"/>
      <c r="AJ97" s="369"/>
      <c r="AK97" s="370"/>
      <c r="AL97" s="371"/>
      <c r="AM97" s="368"/>
      <c r="AN97" s="369"/>
      <c r="AO97" s="369"/>
      <c r="AP97" s="369"/>
      <c r="AQ97" s="370"/>
      <c r="AR97" s="371"/>
      <c r="AS97" s="368"/>
      <c r="AT97" s="369"/>
      <c r="AU97" s="369"/>
      <c r="AV97" s="369"/>
      <c r="AW97" s="370"/>
      <c r="AX97" s="371"/>
    </row>
    <row r="98" spans="1:50">
      <c r="A98" s="165" t="s">
        <v>618</v>
      </c>
      <c r="B98" s="300" t="s">
        <v>900</v>
      </c>
      <c r="C98" s="368"/>
      <c r="D98" s="369"/>
      <c r="E98" s="369"/>
      <c r="F98" s="369"/>
      <c r="G98" s="370"/>
      <c r="H98" s="371"/>
      <c r="I98" s="368"/>
      <c r="J98" s="369"/>
      <c r="K98" s="369"/>
      <c r="L98" s="369"/>
      <c r="M98" s="370"/>
      <c r="N98" s="371"/>
      <c r="O98" s="368"/>
      <c r="P98" s="369"/>
      <c r="Q98" s="369"/>
      <c r="R98" s="369"/>
      <c r="S98" s="370"/>
      <c r="T98" s="371"/>
      <c r="U98" s="368"/>
      <c r="V98" s="369"/>
      <c r="W98" s="369"/>
      <c r="X98" s="369"/>
      <c r="Y98" s="370"/>
      <c r="Z98" s="371"/>
      <c r="AA98" s="368"/>
      <c r="AB98" s="369"/>
      <c r="AC98" s="369"/>
      <c r="AD98" s="369"/>
      <c r="AE98" s="370"/>
      <c r="AF98" s="371"/>
      <c r="AG98" s="368"/>
      <c r="AH98" s="369"/>
      <c r="AI98" s="369"/>
      <c r="AJ98" s="369"/>
      <c r="AK98" s="370"/>
      <c r="AL98" s="371"/>
      <c r="AM98" s="368"/>
      <c r="AN98" s="369"/>
      <c r="AO98" s="369"/>
      <c r="AP98" s="369"/>
      <c r="AQ98" s="370"/>
      <c r="AR98" s="371"/>
      <c r="AS98" s="368"/>
      <c r="AT98" s="369"/>
      <c r="AU98" s="369"/>
      <c r="AV98" s="369"/>
      <c r="AW98" s="370"/>
      <c r="AX98" s="371"/>
    </row>
    <row r="99" spans="1:50">
      <c r="A99" s="165" t="s">
        <v>619</v>
      </c>
      <c r="B99" s="300" t="s">
        <v>901</v>
      </c>
      <c r="C99" s="368"/>
      <c r="D99" s="369"/>
      <c r="E99" s="369"/>
      <c r="F99" s="369"/>
      <c r="G99" s="370"/>
      <c r="H99" s="371"/>
      <c r="I99" s="368"/>
      <c r="J99" s="369"/>
      <c r="K99" s="369"/>
      <c r="L99" s="369"/>
      <c r="M99" s="370"/>
      <c r="N99" s="371"/>
      <c r="O99" s="368"/>
      <c r="P99" s="369"/>
      <c r="Q99" s="369"/>
      <c r="R99" s="369"/>
      <c r="S99" s="370"/>
      <c r="T99" s="371"/>
      <c r="U99" s="368"/>
      <c r="V99" s="369"/>
      <c r="W99" s="369"/>
      <c r="X99" s="369"/>
      <c r="Y99" s="370"/>
      <c r="Z99" s="371"/>
      <c r="AA99" s="368"/>
      <c r="AB99" s="369"/>
      <c r="AC99" s="369"/>
      <c r="AD99" s="369"/>
      <c r="AE99" s="370"/>
      <c r="AF99" s="371"/>
      <c r="AG99" s="368"/>
      <c r="AH99" s="369"/>
      <c r="AI99" s="369"/>
      <c r="AJ99" s="369"/>
      <c r="AK99" s="370"/>
      <c r="AL99" s="371"/>
      <c r="AM99" s="368"/>
      <c r="AN99" s="369"/>
      <c r="AO99" s="369"/>
      <c r="AP99" s="369"/>
      <c r="AQ99" s="370"/>
      <c r="AR99" s="371"/>
      <c r="AS99" s="368"/>
      <c r="AT99" s="369"/>
      <c r="AU99" s="369"/>
      <c r="AV99" s="369"/>
      <c r="AW99" s="370"/>
      <c r="AX99" s="371"/>
    </row>
    <row r="100" spans="1:50">
      <c r="A100" s="165" t="s">
        <v>620</v>
      </c>
      <c r="B100" s="300" t="s">
        <v>902</v>
      </c>
      <c r="C100" s="368"/>
      <c r="D100" s="369"/>
      <c r="E100" s="369"/>
      <c r="F100" s="369"/>
      <c r="G100" s="370"/>
      <c r="H100" s="371"/>
      <c r="I100" s="368"/>
      <c r="J100" s="369"/>
      <c r="K100" s="369"/>
      <c r="L100" s="369"/>
      <c r="M100" s="370"/>
      <c r="N100" s="371"/>
      <c r="O100" s="368"/>
      <c r="P100" s="369"/>
      <c r="Q100" s="369"/>
      <c r="R100" s="369"/>
      <c r="S100" s="370"/>
      <c r="T100" s="371"/>
      <c r="U100" s="368"/>
      <c r="V100" s="369"/>
      <c r="W100" s="369"/>
      <c r="X100" s="369"/>
      <c r="Y100" s="370"/>
      <c r="Z100" s="371"/>
      <c r="AA100" s="368"/>
      <c r="AB100" s="369"/>
      <c r="AC100" s="369"/>
      <c r="AD100" s="369"/>
      <c r="AE100" s="370"/>
      <c r="AF100" s="371"/>
      <c r="AG100" s="368"/>
      <c r="AH100" s="369"/>
      <c r="AI100" s="369"/>
      <c r="AJ100" s="369"/>
      <c r="AK100" s="370"/>
      <c r="AL100" s="371"/>
      <c r="AM100" s="368"/>
      <c r="AN100" s="369"/>
      <c r="AO100" s="369"/>
      <c r="AP100" s="369"/>
      <c r="AQ100" s="370"/>
      <c r="AR100" s="371"/>
      <c r="AS100" s="368"/>
      <c r="AT100" s="369"/>
      <c r="AU100" s="369"/>
      <c r="AV100" s="369"/>
      <c r="AW100" s="370"/>
      <c r="AX100" s="371"/>
    </row>
    <row r="101" spans="1:50">
      <c r="A101" s="165" t="s">
        <v>621</v>
      </c>
      <c r="B101" s="300" t="s">
        <v>903</v>
      </c>
      <c r="C101" s="368"/>
      <c r="D101" s="369"/>
      <c r="E101" s="369"/>
      <c r="F101" s="369"/>
      <c r="G101" s="370"/>
      <c r="H101" s="371"/>
      <c r="I101" s="368"/>
      <c r="J101" s="369"/>
      <c r="K101" s="369"/>
      <c r="L101" s="369"/>
      <c r="M101" s="370"/>
      <c r="N101" s="371"/>
      <c r="O101" s="368"/>
      <c r="P101" s="369"/>
      <c r="Q101" s="369"/>
      <c r="R101" s="369"/>
      <c r="S101" s="370"/>
      <c r="T101" s="371"/>
      <c r="U101" s="368"/>
      <c r="V101" s="369"/>
      <c r="W101" s="369"/>
      <c r="X101" s="369"/>
      <c r="Y101" s="370"/>
      <c r="Z101" s="371"/>
      <c r="AA101" s="368"/>
      <c r="AB101" s="369"/>
      <c r="AC101" s="369"/>
      <c r="AD101" s="369"/>
      <c r="AE101" s="370"/>
      <c r="AF101" s="371"/>
      <c r="AG101" s="368"/>
      <c r="AH101" s="369"/>
      <c r="AI101" s="369"/>
      <c r="AJ101" s="369"/>
      <c r="AK101" s="370"/>
      <c r="AL101" s="371"/>
      <c r="AM101" s="368"/>
      <c r="AN101" s="369"/>
      <c r="AO101" s="369"/>
      <c r="AP101" s="369"/>
      <c r="AQ101" s="370"/>
      <c r="AR101" s="371"/>
      <c r="AS101" s="368"/>
      <c r="AT101" s="369"/>
      <c r="AU101" s="369"/>
      <c r="AV101" s="369"/>
      <c r="AW101" s="370"/>
      <c r="AX101" s="371"/>
    </row>
    <row r="102" spans="1:50">
      <c r="A102" s="165" t="s">
        <v>622</v>
      </c>
      <c r="B102" s="300" t="s">
        <v>904</v>
      </c>
      <c r="C102" s="368"/>
      <c r="D102" s="369"/>
      <c r="E102" s="369"/>
      <c r="F102" s="369"/>
      <c r="G102" s="370"/>
      <c r="H102" s="371"/>
      <c r="I102" s="368"/>
      <c r="J102" s="369"/>
      <c r="K102" s="369"/>
      <c r="L102" s="369"/>
      <c r="M102" s="370"/>
      <c r="N102" s="371"/>
      <c r="O102" s="368"/>
      <c r="P102" s="369"/>
      <c r="Q102" s="369"/>
      <c r="R102" s="369"/>
      <c r="S102" s="370"/>
      <c r="T102" s="371"/>
      <c r="U102" s="368"/>
      <c r="V102" s="369"/>
      <c r="W102" s="369"/>
      <c r="X102" s="369"/>
      <c r="Y102" s="370"/>
      <c r="Z102" s="371"/>
      <c r="AA102" s="368"/>
      <c r="AB102" s="369"/>
      <c r="AC102" s="369"/>
      <c r="AD102" s="369"/>
      <c r="AE102" s="370"/>
      <c r="AF102" s="371"/>
      <c r="AG102" s="368"/>
      <c r="AH102" s="369"/>
      <c r="AI102" s="369"/>
      <c r="AJ102" s="369"/>
      <c r="AK102" s="370"/>
      <c r="AL102" s="371"/>
      <c r="AM102" s="368"/>
      <c r="AN102" s="369"/>
      <c r="AO102" s="369"/>
      <c r="AP102" s="369"/>
      <c r="AQ102" s="370"/>
      <c r="AR102" s="371"/>
      <c r="AS102" s="368"/>
      <c r="AT102" s="369"/>
      <c r="AU102" s="369"/>
      <c r="AV102" s="369"/>
      <c r="AW102" s="370"/>
      <c r="AX102" s="371"/>
    </row>
    <row r="103" spans="1:50">
      <c r="A103" s="166" t="s">
        <v>1256</v>
      </c>
      <c r="B103" s="300" t="s">
        <v>905</v>
      </c>
      <c r="C103" s="368"/>
      <c r="D103" s="369"/>
      <c r="E103" s="369"/>
      <c r="F103" s="369"/>
      <c r="G103" s="370"/>
      <c r="H103" s="371"/>
      <c r="I103" s="368"/>
      <c r="J103" s="369"/>
      <c r="K103" s="369"/>
      <c r="L103" s="369"/>
      <c r="M103" s="370"/>
      <c r="N103" s="371"/>
      <c r="O103" s="368"/>
      <c r="P103" s="369"/>
      <c r="Q103" s="369"/>
      <c r="R103" s="369"/>
      <c r="S103" s="370"/>
      <c r="T103" s="371"/>
      <c r="U103" s="368"/>
      <c r="V103" s="369"/>
      <c r="W103" s="369"/>
      <c r="X103" s="369"/>
      <c r="Y103" s="370"/>
      <c r="Z103" s="371"/>
      <c r="AA103" s="368"/>
      <c r="AB103" s="369"/>
      <c r="AC103" s="369"/>
      <c r="AD103" s="369"/>
      <c r="AE103" s="370"/>
      <c r="AF103" s="371"/>
      <c r="AG103" s="368"/>
      <c r="AH103" s="369"/>
      <c r="AI103" s="369"/>
      <c r="AJ103" s="369"/>
      <c r="AK103" s="370"/>
      <c r="AL103" s="371"/>
      <c r="AM103" s="368"/>
      <c r="AN103" s="369"/>
      <c r="AO103" s="369"/>
      <c r="AP103" s="369"/>
      <c r="AQ103" s="370"/>
      <c r="AR103" s="371"/>
      <c r="AS103" s="368"/>
      <c r="AT103" s="369"/>
      <c r="AU103" s="369"/>
      <c r="AV103" s="369"/>
      <c r="AW103" s="370"/>
      <c r="AX103" s="371"/>
    </row>
    <row r="104" spans="1:50">
      <c r="A104" s="301" t="s">
        <v>691</v>
      </c>
      <c r="B104" s="300" t="s">
        <v>906</v>
      </c>
      <c r="C104" s="368"/>
      <c r="D104" s="369"/>
      <c r="E104" s="369"/>
      <c r="F104" s="369"/>
      <c r="G104" s="370"/>
      <c r="H104" s="371"/>
      <c r="I104" s="368"/>
      <c r="J104" s="369"/>
      <c r="K104" s="369"/>
      <c r="L104" s="369"/>
      <c r="M104" s="370"/>
      <c r="N104" s="371"/>
      <c r="O104" s="368"/>
      <c r="P104" s="369"/>
      <c r="Q104" s="369"/>
      <c r="R104" s="369"/>
      <c r="S104" s="370"/>
      <c r="T104" s="371"/>
      <c r="U104" s="368"/>
      <c r="V104" s="369"/>
      <c r="W104" s="369"/>
      <c r="X104" s="369"/>
      <c r="Y104" s="370"/>
      <c r="Z104" s="371"/>
      <c r="AA104" s="368"/>
      <c r="AB104" s="369"/>
      <c r="AC104" s="369"/>
      <c r="AD104" s="369"/>
      <c r="AE104" s="370"/>
      <c r="AF104" s="371"/>
      <c r="AG104" s="368"/>
      <c r="AH104" s="369"/>
      <c r="AI104" s="369"/>
      <c r="AJ104" s="369"/>
      <c r="AK104" s="370"/>
      <c r="AL104" s="371"/>
      <c r="AM104" s="368"/>
      <c r="AN104" s="369"/>
      <c r="AO104" s="369"/>
      <c r="AP104" s="369"/>
      <c r="AQ104" s="370"/>
      <c r="AR104" s="371"/>
      <c r="AS104" s="368"/>
      <c r="AT104" s="369"/>
      <c r="AU104" s="369"/>
      <c r="AV104" s="369"/>
      <c r="AW104" s="370"/>
      <c r="AX104" s="371"/>
    </row>
    <row r="105" spans="1:50">
      <c r="A105" s="301" t="s">
        <v>692</v>
      </c>
      <c r="B105" s="300" t="s">
        <v>907</v>
      </c>
      <c r="C105" s="368"/>
      <c r="D105" s="369"/>
      <c r="E105" s="369"/>
      <c r="F105" s="369"/>
      <c r="G105" s="370"/>
      <c r="H105" s="371"/>
      <c r="I105" s="368"/>
      <c r="J105" s="369"/>
      <c r="K105" s="369"/>
      <c r="L105" s="369"/>
      <c r="M105" s="370"/>
      <c r="N105" s="371"/>
      <c r="O105" s="368"/>
      <c r="P105" s="369"/>
      <c r="Q105" s="369"/>
      <c r="R105" s="369"/>
      <c r="S105" s="370"/>
      <c r="T105" s="371"/>
      <c r="U105" s="368"/>
      <c r="V105" s="369"/>
      <c r="W105" s="369"/>
      <c r="X105" s="369"/>
      <c r="Y105" s="370"/>
      <c r="Z105" s="371"/>
      <c r="AA105" s="368"/>
      <c r="AB105" s="369"/>
      <c r="AC105" s="369"/>
      <c r="AD105" s="369"/>
      <c r="AE105" s="370"/>
      <c r="AF105" s="371"/>
      <c r="AG105" s="368"/>
      <c r="AH105" s="369"/>
      <c r="AI105" s="369"/>
      <c r="AJ105" s="369"/>
      <c r="AK105" s="370"/>
      <c r="AL105" s="371"/>
      <c r="AM105" s="368"/>
      <c r="AN105" s="369"/>
      <c r="AO105" s="369"/>
      <c r="AP105" s="369"/>
      <c r="AQ105" s="370"/>
      <c r="AR105" s="371"/>
      <c r="AS105" s="368"/>
      <c r="AT105" s="369"/>
      <c r="AU105" s="369"/>
      <c r="AV105" s="369"/>
      <c r="AW105" s="370"/>
      <c r="AX105" s="371"/>
    </row>
    <row r="106" spans="1:50">
      <c r="A106" s="380" t="s">
        <v>1257</v>
      </c>
      <c r="B106" s="300" t="s">
        <v>908</v>
      </c>
      <c r="C106" s="368"/>
      <c r="D106" s="369"/>
      <c r="E106" s="369"/>
      <c r="F106" s="369"/>
      <c r="G106" s="370"/>
      <c r="H106" s="371"/>
      <c r="I106" s="368"/>
      <c r="J106" s="369"/>
      <c r="K106" s="369"/>
      <c r="L106" s="369"/>
      <c r="M106" s="370"/>
      <c r="N106" s="371"/>
      <c r="O106" s="368"/>
      <c r="P106" s="369"/>
      <c r="Q106" s="369"/>
      <c r="R106" s="369"/>
      <c r="S106" s="370"/>
      <c r="T106" s="371"/>
      <c r="U106" s="368"/>
      <c r="V106" s="369"/>
      <c r="W106" s="369"/>
      <c r="X106" s="369"/>
      <c r="Y106" s="370"/>
      <c r="Z106" s="371"/>
      <c r="AA106" s="368"/>
      <c r="AB106" s="369"/>
      <c r="AC106" s="369"/>
      <c r="AD106" s="369"/>
      <c r="AE106" s="370"/>
      <c r="AF106" s="371"/>
      <c r="AG106" s="368"/>
      <c r="AH106" s="369"/>
      <c r="AI106" s="369"/>
      <c r="AJ106" s="369"/>
      <c r="AK106" s="370"/>
      <c r="AL106" s="371"/>
      <c r="AM106" s="368"/>
      <c r="AN106" s="369"/>
      <c r="AO106" s="369"/>
      <c r="AP106" s="369"/>
      <c r="AQ106" s="370"/>
      <c r="AR106" s="371"/>
      <c r="AS106" s="368"/>
      <c r="AT106" s="369"/>
      <c r="AU106" s="369"/>
      <c r="AV106" s="369"/>
      <c r="AW106" s="370"/>
      <c r="AX106" s="371"/>
    </row>
    <row r="107" spans="1:50">
      <c r="A107" s="301" t="s">
        <v>693</v>
      </c>
      <c r="B107" s="300" t="s">
        <v>909</v>
      </c>
      <c r="C107" s="368"/>
      <c r="D107" s="369"/>
      <c r="E107" s="369"/>
      <c r="F107" s="369"/>
      <c r="G107" s="370"/>
      <c r="H107" s="371"/>
      <c r="I107" s="368"/>
      <c r="J107" s="369"/>
      <c r="K107" s="369"/>
      <c r="L107" s="369"/>
      <c r="M107" s="370"/>
      <c r="N107" s="371"/>
      <c r="O107" s="368"/>
      <c r="P107" s="369"/>
      <c r="Q107" s="369"/>
      <c r="R107" s="369"/>
      <c r="S107" s="370"/>
      <c r="T107" s="371"/>
      <c r="U107" s="368"/>
      <c r="V107" s="369"/>
      <c r="W107" s="369"/>
      <c r="X107" s="369"/>
      <c r="Y107" s="370"/>
      <c r="Z107" s="371"/>
      <c r="AA107" s="368"/>
      <c r="AB107" s="369"/>
      <c r="AC107" s="369"/>
      <c r="AD107" s="369"/>
      <c r="AE107" s="370"/>
      <c r="AF107" s="371"/>
      <c r="AG107" s="368"/>
      <c r="AH107" s="369"/>
      <c r="AI107" s="369"/>
      <c r="AJ107" s="369"/>
      <c r="AK107" s="370"/>
      <c r="AL107" s="371"/>
      <c r="AM107" s="368"/>
      <c r="AN107" s="369"/>
      <c r="AO107" s="369"/>
      <c r="AP107" s="369"/>
      <c r="AQ107" s="370"/>
      <c r="AR107" s="371"/>
      <c r="AS107" s="368"/>
      <c r="AT107" s="369"/>
      <c r="AU107" s="369"/>
      <c r="AV107" s="369"/>
      <c r="AW107" s="370"/>
      <c r="AX107" s="371"/>
    </row>
    <row r="108" spans="1:50">
      <c r="A108" s="380" t="s">
        <v>1258</v>
      </c>
      <c r="B108" s="300" t="s">
        <v>910</v>
      </c>
      <c r="C108" s="368"/>
      <c r="D108" s="369"/>
      <c r="E108" s="369"/>
      <c r="F108" s="369"/>
      <c r="G108" s="370"/>
      <c r="H108" s="371"/>
      <c r="I108" s="368"/>
      <c r="J108" s="369"/>
      <c r="K108" s="369"/>
      <c r="L108" s="369"/>
      <c r="M108" s="370"/>
      <c r="N108" s="371"/>
      <c r="O108" s="368"/>
      <c r="P108" s="369"/>
      <c r="Q108" s="369"/>
      <c r="R108" s="369"/>
      <c r="S108" s="370"/>
      <c r="T108" s="371"/>
      <c r="U108" s="368"/>
      <c r="V108" s="369"/>
      <c r="W108" s="369"/>
      <c r="X108" s="369"/>
      <c r="Y108" s="370"/>
      <c r="Z108" s="371"/>
      <c r="AA108" s="368"/>
      <c r="AB108" s="369"/>
      <c r="AC108" s="369"/>
      <c r="AD108" s="369"/>
      <c r="AE108" s="370"/>
      <c r="AF108" s="371"/>
      <c r="AG108" s="368"/>
      <c r="AH108" s="369"/>
      <c r="AI108" s="369"/>
      <c r="AJ108" s="369"/>
      <c r="AK108" s="370"/>
      <c r="AL108" s="371"/>
      <c r="AM108" s="368"/>
      <c r="AN108" s="369"/>
      <c r="AO108" s="369"/>
      <c r="AP108" s="369"/>
      <c r="AQ108" s="370"/>
      <c r="AR108" s="371"/>
      <c r="AS108" s="368"/>
      <c r="AT108" s="369"/>
      <c r="AU108" s="369"/>
      <c r="AV108" s="369"/>
      <c r="AW108" s="370"/>
      <c r="AX108" s="371"/>
    </row>
    <row r="109" spans="1:50">
      <c r="A109" s="301" t="s">
        <v>1259</v>
      </c>
      <c r="B109" s="300" t="s">
        <v>911</v>
      </c>
      <c r="C109" s="368"/>
      <c r="D109" s="369"/>
      <c r="E109" s="369"/>
      <c r="F109" s="369"/>
      <c r="G109" s="370"/>
      <c r="H109" s="371"/>
      <c r="I109" s="368"/>
      <c r="J109" s="369"/>
      <c r="K109" s="369"/>
      <c r="L109" s="369"/>
      <c r="M109" s="370"/>
      <c r="N109" s="371"/>
      <c r="O109" s="368"/>
      <c r="P109" s="369"/>
      <c r="Q109" s="369"/>
      <c r="R109" s="369"/>
      <c r="S109" s="370"/>
      <c r="T109" s="371"/>
      <c r="U109" s="368"/>
      <c r="V109" s="369"/>
      <c r="W109" s="369"/>
      <c r="X109" s="369"/>
      <c r="Y109" s="370"/>
      <c r="Z109" s="371"/>
      <c r="AA109" s="368"/>
      <c r="AB109" s="369"/>
      <c r="AC109" s="369"/>
      <c r="AD109" s="369"/>
      <c r="AE109" s="370"/>
      <c r="AF109" s="371"/>
      <c r="AG109" s="368"/>
      <c r="AH109" s="369"/>
      <c r="AI109" s="369"/>
      <c r="AJ109" s="369"/>
      <c r="AK109" s="370"/>
      <c r="AL109" s="371"/>
      <c r="AM109" s="368"/>
      <c r="AN109" s="369"/>
      <c r="AO109" s="369"/>
      <c r="AP109" s="369"/>
      <c r="AQ109" s="370"/>
      <c r="AR109" s="371"/>
      <c r="AS109" s="368"/>
      <c r="AT109" s="369"/>
      <c r="AU109" s="369"/>
      <c r="AV109" s="369"/>
      <c r="AW109" s="370"/>
      <c r="AX109" s="371"/>
    </row>
    <row r="110" spans="1:50">
      <c r="A110" s="301" t="s">
        <v>694</v>
      </c>
      <c r="B110" s="300" t="s">
        <v>912</v>
      </c>
      <c r="C110" s="368"/>
      <c r="D110" s="369"/>
      <c r="E110" s="369"/>
      <c r="F110" s="369"/>
      <c r="G110" s="370"/>
      <c r="H110" s="371"/>
      <c r="I110" s="368"/>
      <c r="J110" s="369"/>
      <c r="K110" s="369"/>
      <c r="L110" s="369"/>
      <c r="M110" s="370"/>
      <c r="N110" s="371"/>
      <c r="O110" s="368"/>
      <c r="P110" s="369"/>
      <c r="Q110" s="369"/>
      <c r="R110" s="369"/>
      <c r="S110" s="370"/>
      <c r="T110" s="371"/>
      <c r="U110" s="368"/>
      <c r="V110" s="369"/>
      <c r="W110" s="369"/>
      <c r="X110" s="369"/>
      <c r="Y110" s="370"/>
      <c r="Z110" s="371"/>
      <c r="AA110" s="368"/>
      <c r="AB110" s="369"/>
      <c r="AC110" s="369"/>
      <c r="AD110" s="369"/>
      <c r="AE110" s="370"/>
      <c r="AF110" s="371"/>
      <c r="AG110" s="368"/>
      <c r="AH110" s="369"/>
      <c r="AI110" s="369"/>
      <c r="AJ110" s="369"/>
      <c r="AK110" s="370"/>
      <c r="AL110" s="371"/>
      <c r="AM110" s="368"/>
      <c r="AN110" s="369"/>
      <c r="AO110" s="369"/>
      <c r="AP110" s="369"/>
      <c r="AQ110" s="370"/>
      <c r="AR110" s="371"/>
      <c r="AS110" s="368"/>
      <c r="AT110" s="369"/>
      <c r="AU110" s="369"/>
      <c r="AV110" s="369"/>
      <c r="AW110" s="370"/>
      <c r="AX110" s="371"/>
    </row>
    <row r="111" spans="1:50">
      <c r="A111" s="301" t="s">
        <v>695</v>
      </c>
      <c r="B111" s="300" t="s">
        <v>913</v>
      </c>
      <c r="C111" s="368"/>
      <c r="D111" s="369"/>
      <c r="E111" s="369"/>
      <c r="F111" s="369"/>
      <c r="G111" s="370"/>
      <c r="H111" s="371"/>
      <c r="I111" s="368"/>
      <c r="J111" s="369"/>
      <c r="K111" s="369"/>
      <c r="L111" s="369"/>
      <c r="M111" s="370"/>
      <c r="N111" s="371"/>
      <c r="O111" s="368"/>
      <c r="P111" s="369"/>
      <c r="Q111" s="369"/>
      <c r="R111" s="369"/>
      <c r="S111" s="370"/>
      <c r="T111" s="371"/>
      <c r="U111" s="368"/>
      <c r="V111" s="369"/>
      <c r="W111" s="369"/>
      <c r="X111" s="369"/>
      <c r="Y111" s="370"/>
      <c r="Z111" s="371"/>
      <c r="AA111" s="368"/>
      <c r="AB111" s="369"/>
      <c r="AC111" s="369"/>
      <c r="AD111" s="369"/>
      <c r="AE111" s="370"/>
      <c r="AF111" s="371"/>
      <c r="AG111" s="368"/>
      <c r="AH111" s="369"/>
      <c r="AI111" s="369"/>
      <c r="AJ111" s="369"/>
      <c r="AK111" s="370"/>
      <c r="AL111" s="371"/>
      <c r="AM111" s="368"/>
      <c r="AN111" s="369"/>
      <c r="AO111" s="369"/>
      <c r="AP111" s="369"/>
      <c r="AQ111" s="370"/>
      <c r="AR111" s="371"/>
      <c r="AS111" s="368"/>
      <c r="AT111" s="369"/>
      <c r="AU111" s="369"/>
      <c r="AV111" s="369"/>
      <c r="AW111" s="370"/>
      <c r="AX111" s="371"/>
    </row>
    <row r="112" spans="1:50">
      <c r="A112" s="380" t="s">
        <v>1260</v>
      </c>
      <c r="B112" s="300" t="s">
        <v>914</v>
      </c>
      <c r="C112" s="368"/>
      <c r="D112" s="369"/>
      <c r="E112" s="369"/>
      <c r="F112" s="369"/>
      <c r="G112" s="370"/>
      <c r="H112" s="371"/>
      <c r="I112" s="368"/>
      <c r="J112" s="369"/>
      <c r="K112" s="369"/>
      <c r="L112" s="369"/>
      <c r="M112" s="370"/>
      <c r="N112" s="371"/>
      <c r="O112" s="368"/>
      <c r="P112" s="369"/>
      <c r="Q112" s="369"/>
      <c r="R112" s="369"/>
      <c r="S112" s="370"/>
      <c r="T112" s="371"/>
      <c r="U112" s="368"/>
      <c r="V112" s="369"/>
      <c r="W112" s="369"/>
      <c r="X112" s="369"/>
      <c r="Y112" s="370"/>
      <c r="Z112" s="371"/>
      <c r="AA112" s="368"/>
      <c r="AB112" s="369"/>
      <c r="AC112" s="369"/>
      <c r="AD112" s="369"/>
      <c r="AE112" s="370"/>
      <c r="AF112" s="371"/>
      <c r="AG112" s="368"/>
      <c r="AH112" s="369"/>
      <c r="AI112" s="369"/>
      <c r="AJ112" s="369"/>
      <c r="AK112" s="370"/>
      <c r="AL112" s="371"/>
      <c r="AM112" s="368"/>
      <c r="AN112" s="369"/>
      <c r="AO112" s="369"/>
      <c r="AP112" s="369"/>
      <c r="AQ112" s="370"/>
      <c r="AR112" s="371"/>
      <c r="AS112" s="368"/>
      <c r="AT112" s="369"/>
      <c r="AU112" s="369"/>
      <c r="AV112" s="369"/>
      <c r="AW112" s="370"/>
      <c r="AX112" s="371"/>
    </row>
    <row r="113" spans="1:50">
      <c r="A113" s="166" t="s">
        <v>705</v>
      </c>
      <c r="B113" s="300" t="s">
        <v>915</v>
      </c>
      <c r="C113" s="368"/>
      <c r="D113" s="369"/>
      <c r="E113" s="369"/>
      <c r="F113" s="369"/>
      <c r="G113" s="370"/>
      <c r="H113" s="371"/>
      <c r="I113" s="368"/>
      <c r="J113" s="369"/>
      <c r="K113" s="369"/>
      <c r="L113" s="369"/>
      <c r="M113" s="370"/>
      <c r="N113" s="371"/>
      <c r="O113" s="368"/>
      <c r="P113" s="369"/>
      <c r="Q113" s="369"/>
      <c r="R113" s="369"/>
      <c r="S113" s="370"/>
      <c r="T113" s="371"/>
      <c r="U113" s="368"/>
      <c r="V113" s="369"/>
      <c r="W113" s="369"/>
      <c r="X113" s="369"/>
      <c r="Y113" s="370"/>
      <c r="Z113" s="371"/>
      <c r="AA113" s="368"/>
      <c r="AB113" s="369"/>
      <c r="AC113" s="369"/>
      <c r="AD113" s="369"/>
      <c r="AE113" s="370"/>
      <c r="AF113" s="371"/>
      <c r="AG113" s="368"/>
      <c r="AH113" s="369"/>
      <c r="AI113" s="369"/>
      <c r="AJ113" s="369"/>
      <c r="AK113" s="370"/>
      <c r="AL113" s="371"/>
      <c r="AM113" s="368"/>
      <c r="AN113" s="369"/>
      <c r="AO113" s="369"/>
      <c r="AP113" s="369"/>
      <c r="AQ113" s="370"/>
      <c r="AR113" s="371"/>
      <c r="AS113" s="368"/>
      <c r="AT113" s="369"/>
      <c r="AU113" s="369"/>
      <c r="AV113" s="369"/>
      <c r="AW113" s="370"/>
      <c r="AX113" s="371"/>
    </row>
    <row r="114" spans="1:50">
      <c r="A114" s="166" t="s">
        <v>699</v>
      </c>
      <c r="B114" s="300" t="s">
        <v>916</v>
      </c>
      <c r="C114" s="368"/>
      <c r="D114" s="369"/>
      <c r="E114" s="369"/>
      <c r="F114" s="369"/>
      <c r="G114" s="370"/>
      <c r="H114" s="371"/>
      <c r="I114" s="368"/>
      <c r="J114" s="369"/>
      <c r="K114" s="369"/>
      <c r="L114" s="369"/>
      <c r="M114" s="370"/>
      <c r="N114" s="371"/>
      <c r="O114" s="368"/>
      <c r="P114" s="369"/>
      <c r="Q114" s="369"/>
      <c r="R114" s="369"/>
      <c r="S114" s="370"/>
      <c r="T114" s="371"/>
      <c r="U114" s="368"/>
      <c r="V114" s="369"/>
      <c r="W114" s="369"/>
      <c r="X114" s="369"/>
      <c r="Y114" s="370"/>
      <c r="Z114" s="371"/>
      <c r="AA114" s="368"/>
      <c r="AB114" s="369"/>
      <c r="AC114" s="369"/>
      <c r="AD114" s="369"/>
      <c r="AE114" s="370"/>
      <c r="AF114" s="371"/>
      <c r="AG114" s="368"/>
      <c r="AH114" s="369"/>
      <c r="AI114" s="369"/>
      <c r="AJ114" s="369"/>
      <c r="AK114" s="370"/>
      <c r="AL114" s="371"/>
      <c r="AM114" s="368"/>
      <c r="AN114" s="369"/>
      <c r="AO114" s="369"/>
      <c r="AP114" s="369"/>
      <c r="AQ114" s="370"/>
      <c r="AR114" s="371"/>
      <c r="AS114" s="368"/>
      <c r="AT114" s="369"/>
      <c r="AU114" s="369"/>
      <c r="AV114" s="369"/>
      <c r="AW114" s="370"/>
      <c r="AX114" s="371"/>
    </row>
    <row r="115" spans="1:50">
      <c r="A115" s="166" t="s">
        <v>700</v>
      </c>
      <c r="B115" s="300" t="s">
        <v>917</v>
      </c>
      <c r="C115" s="368"/>
      <c r="D115" s="369"/>
      <c r="E115" s="369"/>
      <c r="F115" s="369"/>
      <c r="G115" s="370"/>
      <c r="H115" s="371"/>
      <c r="I115" s="368"/>
      <c r="J115" s="369"/>
      <c r="K115" s="369"/>
      <c r="L115" s="369"/>
      <c r="M115" s="370"/>
      <c r="N115" s="371"/>
      <c r="O115" s="368"/>
      <c r="P115" s="369"/>
      <c r="Q115" s="369"/>
      <c r="R115" s="369"/>
      <c r="S115" s="370"/>
      <c r="T115" s="371"/>
      <c r="U115" s="368"/>
      <c r="V115" s="369"/>
      <c r="W115" s="369"/>
      <c r="X115" s="369"/>
      <c r="Y115" s="370"/>
      <c r="Z115" s="371"/>
      <c r="AA115" s="368"/>
      <c r="AB115" s="369"/>
      <c r="AC115" s="369"/>
      <c r="AD115" s="369"/>
      <c r="AE115" s="370"/>
      <c r="AF115" s="371"/>
      <c r="AG115" s="368"/>
      <c r="AH115" s="369"/>
      <c r="AI115" s="369"/>
      <c r="AJ115" s="369"/>
      <c r="AK115" s="370"/>
      <c r="AL115" s="371"/>
      <c r="AM115" s="368"/>
      <c r="AN115" s="369"/>
      <c r="AO115" s="369"/>
      <c r="AP115" s="369"/>
      <c r="AQ115" s="370"/>
      <c r="AR115" s="371"/>
      <c r="AS115" s="368"/>
      <c r="AT115" s="369"/>
      <c r="AU115" s="369"/>
      <c r="AV115" s="369"/>
      <c r="AW115" s="370"/>
      <c r="AX115" s="371"/>
    </row>
    <row r="116" spans="1:50">
      <c r="A116" s="166" t="s">
        <v>701</v>
      </c>
      <c r="B116" s="300" t="s">
        <v>1261</v>
      </c>
      <c r="C116" s="368"/>
      <c r="D116" s="369"/>
      <c r="E116" s="369"/>
      <c r="F116" s="369"/>
      <c r="G116" s="370"/>
      <c r="H116" s="371"/>
      <c r="I116" s="368"/>
      <c r="J116" s="369"/>
      <c r="K116" s="369"/>
      <c r="L116" s="369"/>
      <c r="M116" s="370"/>
      <c r="N116" s="371"/>
      <c r="O116" s="368"/>
      <c r="P116" s="369"/>
      <c r="Q116" s="369"/>
      <c r="R116" s="369"/>
      <c r="S116" s="370"/>
      <c r="T116" s="371"/>
      <c r="U116" s="368"/>
      <c r="V116" s="369"/>
      <c r="W116" s="369"/>
      <c r="X116" s="369"/>
      <c r="Y116" s="370"/>
      <c r="Z116" s="371"/>
      <c r="AA116" s="368"/>
      <c r="AB116" s="369"/>
      <c r="AC116" s="369"/>
      <c r="AD116" s="369"/>
      <c r="AE116" s="370"/>
      <c r="AF116" s="371"/>
      <c r="AG116" s="368"/>
      <c r="AH116" s="369"/>
      <c r="AI116" s="369"/>
      <c r="AJ116" s="369"/>
      <c r="AK116" s="370"/>
      <c r="AL116" s="371"/>
      <c r="AM116" s="368"/>
      <c r="AN116" s="369"/>
      <c r="AO116" s="369"/>
      <c r="AP116" s="369"/>
      <c r="AQ116" s="370"/>
      <c r="AR116" s="371"/>
      <c r="AS116" s="368"/>
      <c r="AT116" s="369"/>
      <c r="AU116" s="369"/>
      <c r="AV116" s="369"/>
      <c r="AW116" s="370"/>
      <c r="AX116" s="371"/>
    </row>
    <row r="117" spans="1:50">
      <c r="A117" s="166" t="s">
        <v>702</v>
      </c>
      <c r="B117" s="300" t="s">
        <v>1262</v>
      </c>
      <c r="C117" s="368"/>
      <c r="D117" s="369"/>
      <c r="E117" s="369"/>
      <c r="F117" s="369"/>
      <c r="G117" s="370"/>
      <c r="H117" s="371"/>
      <c r="I117" s="368"/>
      <c r="J117" s="369"/>
      <c r="K117" s="369"/>
      <c r="L117" s="369"/>
      <c r="M117" s="370"/>
      <c r="N117" s="371"/>
      <c r="O117" s="368"/>
      <c r="P117" s="369"/>
      <c r="Q117" s="369"/>
      <c r="R117" s="369"/>
      <c r="S117" s="370"/>
      <c r="T117" s="371"/>
      <c r="U117" s="368"/>
      <c r="V117" s="369"/>
      <c r="W117" s="369"/>
      <c r="X117" s="369"/>
      <c r="Y117" s="370"/>
      <c r="Z117" s="371"/>
      <c r="AA117" s="368"/>
      <c r="AB117" s="369"/>
      <c r="AC117" s="369"/>
      <c r="AD117" s="369"/>
      <c r="AE117" s="370"/>
      <c r="AF117" s="371"/>
      <c r="AG117" s="368"/>
      <c r="AH117" s="369"/>
      <c r="AI117" s="369"/>
      <c r="AJ117" s="369"/>
      <c r="AK117" s="370"/>
      <c r="AL117" s="371"/>
      <c r="AM117" s="368"/>
      <c r="AN117" s="369"/>
      <c r="AO117" s="369"/>
      <c r="AP117" s="369"/>
      <c r="AQ117" s="370"/>
      <c r="AR117" s="371"/>
      <c r="AS117" s="368"/>
      <c r="AT117" s="369"/>
      <c r="AU117" s="369"/>
      <c r="AV117" s="369"/>
      <c r="AW117" s="370"/>
      <c r="AX117" s="371"/>
    </row>
    <row r="118" spans="1:50">
      <c r="A118" s="166" t="s">
        <v>703</v>
      </c>
      <c r="B118" s="300" t="s">
        <v>1263</v>
      </c>
      <c r="C118" s="368"/>
      <c r="D118" s="369"/>
      <c r="E118" s="369"/>
      <c r="F118" s="369"/>
      <c r="G118" s="370"/>
      <c r="H118" s="371"/>
      <c r="I118" s="368"/>
      <c r="J118" s="369"/>
      <c r="K118" s="369"/>
      <c r="L118" s="369"/>
      <c r="M118" s="370"/>
      <c r="N118" s="371"/>
      <c r="O118" s="368"/>
      <c r="P118" s="369"/>
      <c r="Q118" s="369"/>
      <c r="R118" s="369"/>
      <c r="S118" s="370"/>
      <c r="T118" s="371"/>
      <c r="U118" s="368"/>
      <c r="V118" s="369"/>
      <c r="W118" s="369"/>
      <c r="X118" s="369"/>
      <c r="Y118" s="370"/>
      <c r="Z118" s="371"/>
      <c r="AA118" s="368"/>
      <c r="AB118" s="369"/>
      <c r="AC118" s="369"/>
      <c r="AD118" s="369"/>
      <c r="AE118" s="370"/>
      <c r="AF118" s="371"/>
      <c r="AG118" s="368"/>
      <c r="AH118" s="369"/>
      <c r="AI118" s="369"/>
      <c r="AJ118" s="369"/>
      <c r="AK118" s="370"/>
      <c r="AL118" s="371"/>
      <c r="AM118" s="368"/>
      <c r="AN118" s="369"/>
      <c r="AO118" s="369"/>
      <c r="AP118" s="369"/>
      <c r="AQ118" s="370"/>
      <c r="AR118" s="371"/>
      <c r="AS118" s="368"/>
      <c r="AT118" s="369"/>
      <c r="AU118" s="369"/>
      <c r="AV118" s="369"/>
      <c r="AW118" s="370"/>
      <c r="AX118" s="371"/>
    </row>
    <row r="119" spans="1:50">
      <c r="A119" s="166" t="s">
        <v>704</v>
      </c>
      <c r="B119" s="300" t="s">
        <v>1264</v>
      </c>
      <c r="C119" s="368"/>
      <c r="D119" s="369"/>
      <c r="E119" s="369"/>
      <c r="F119" s="369"/>
      <c r="G119" s="370"/>
      <c r="H119" s="371"/>
      <c r="I119" s="368"/>
      <c r="J119" s="369"/>
      <c r="K119" s="369"/>
      <c r="L119" s="369"/>
      <c r="M119" s="370"/>
      <c r="N119" s="371"/>
      <c r="O119" s="368"/>
      <c r="P119" s="369"/>
      <c r="Q119" s="369"/>
      <c r="R119" s="369"/>
      <c r="S119" s="370"/>
      <c r="T119" s="371"/>
      <c r="U119" s="368"/>
      <c r="V119" s="369"/>
      <c r="W119" s="369"/>
      <c r="X119" s="369"/>
      <c r="Y119" s="370"/>
      <c r="Z119" s="371"/>
      <c r="AA119" s="368"/>
      <c r="AB119" s="369"/>
      <c r="AC119" s="369"/>
      <c r="AD119" s="369"/>
      <c r="AE119" s="370"/>
      <c r="AF119" s="371"/>
      <c r="AG119" s="368"/>
      <c r="AH119" s="369"/>
      <c r="AI119" s="369"/>
      <c r="AJ119" s="369"/>
      <c r="AK119" s="370"/>
      <c r="AL119" s="371"/>
      <c r="AM119" s="368"/>
      <c r="AN119" s="369"/>
      <c r="AO119" s="369"/>
      <c r="AP119" s="369"/>
      <c r="AQ119" s="370"/>
      <c r="AR119" s="371"/>
      <c r="AS119" s="368"/>
      <c r="AT119" s="369"/>
      <c r="AU119" s="369"/>
      <c r="AV119" s="369"/>
      <c r="AW119" s="370"/>
      <c r="AX119" s="371"/>
    </row>
    <row r="120" spans="1:50">
      <c r="A120" s="89"/>
      <c r="B120" s="89"/>
    </row>
    <row r="121" spans="1:50">
      <c r="A121" s="89"/>
      <c r="B121" s="89"/>
    </row>
    <row r="122" spans="1:50">
      <c r="A122" s="89"/>
      <c r="B122" s="89"/>
    </row>
    <row r="123" spans="1:50">
      <c r="A123" s="89"/>
      <c r="B123" s="89"/>
    </row>
    <row r="124" spans="1:50">
      <c r="A124" s="89"/>
      <c r="B124" s="89"/>
    </row>
    <row r="125" spans="1:50">
      <c r="A125" s="89"/>
      <c r="B125" s="89"/>
    </row>
    <row r="126" spans="1:50">
      <c r="A126" s="89"/>
      <c r="B126" s="89"/>
    </row>
    <row r="127" spans="1:50">
      <c r="A127" s="89"/>
      <c r="B127" s="89"/>
    </row>
    <row r="128" spans="1:50">
      <c r="A128" s="89"/>
      <c r="B128" s="89"/>
    </row>
    <row r="129" spans="1:2">
      <c r="A129" s="89"/>
      <c r="B129" s="89"/>
    </row>
    <row r="130" spans="1:2">
      <c r="A130" s="89"/>
      <c r="B130" s="89"/>
    </row>
    <row r="131" spans="1:2">
      <c r="A131" s="89"/>
      <c r="B131" s="89"/>
    </row>
    <row r="132" spans="1:2">
      <c r="A132" s="89"/>
      <c r="B132" s="89"/>
    </row>
    <row r="133" spans="1:2">
      <c r="A133" s="89"/>
      <c r="B133" s="89"/>
    </row>
    <row r="134" spans="1:2">
      <c r="A134" s="89"/>
      <c r="B134" s="89"/>
    </row>
    <row r="135" spans="1:2">
      <c r="A135" s="89"/>
      <c r="B135" s="89"/>
    </row>
    <row r="136" spans="1:2">
      <c r="A136" s="89"/>
      <c r="B136" s="89"/>
    </row>
    <row r="137" spans="1:2">
      <c r="A137" s="89"/>
      <c r="B137" s="89"/>
    </row>
    <row r="138" spans="1:2">
      <c r="A138" s="89"/>
      <c r="B138" s="89"/>
    </row>
    <row r="139" spans="1:2">
      <c r="A139" s="89"/>
      <c r="B139" s="89"/>
    </row>
    <row r="140" spans="1:2">
      <c r="A140" s="89"/>
      <c r="B140" s="89"/>
    </row>
    <row r="141" spans="1:2">
      <c r="A141" s="89"/>
      <c r="B141" s="89"/>
    </row>
    <row r="142" spans="1:2">
      <c r="A142" s="89"/>
      <c r="B142" s="89"/>
    </row>
    <row r="143" spans="1:2">
      <c r="A143" s="89"/>
      <c r="B143" s="89"/>
    </row>
    <row r="144" spans="1:2">
      <c r="A144" s="89"/>
      <c r="B144" s="89"/>
    </row>
    <row r="145" spans="1:2">
      <c r="A145" s="89"/>
      <c r="B145" s="89"/>
    </row>
    <row r="146" spans="1:2">
      <c r="A146" s="89"/>
      <c r="B146" s="89"/>
    </row>
    <row r="147" spans="1:2">
      <c r="A147" s="89"/>
      <c r="B147" s="89"/>
    </row>
    <row r="148" spans="1:2">
      <c r="A148" s="89"/>
      <c r="B148" s="89"/>
    </row>
    <row r="149" spans="1:2">
      <c r="A149" s="89"/>
      <c r="B149" s="89"/>
    </row>
    <row r="150" spans="1:2">
      <c r="A150" s="89"/>
      <c r="B150" s="89"/>
    </row>
  </sheetData>
  <mergeCells count="8">
    <mergeCell ref="AG4:AL4"/>
    <mergeCell ref="AM4:AR4"/>
    <mergeCell ref="AS4:AX4"/>
    <mergeCell ref="C4:H4"/>
    <mergeCell ref="I4:N4"/>
    <mergeCell ref="O4:T4"/>
    <mergeCell ref="U4:Z4"/>
    <mergeCell ref="AA4:AF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39966"/>
  </sheetPr>
  <dimension ref="A2:AA81"/>
  <sheetViews>
    <sheetView showGridLines="0" topLeftCell="A31" zoomScale="85" zoomScaleNormal="85" workbookViewId="0">
      <selection activeCell="D72" sqref="D72"/>
    </sheetView>
  </sheetViews>
  <sheetFormatPr baseColWidth="10" defaultColWidth="11.44140625" defaultRowHeight="14.4"/>
  <cols>
    <col min="1" max="1" width="29.5546875" style="263" customWidth="1"/>
    <col min="2" max="2" width="6.88671875" style="263" bestFit="1" customWidth="1"/>
    <col min="3" max="3" width="12.6640625" style="263" customWidth="1"/>
    <col min="4" max="4" width="11.33203125" style="263" customWidth="1"/>
    <col min="5" max="5" width="12.109375" style="263" customWidth="1"/>
    <col min="6" max="7" width="11.33203125" style="263" customWidth="1"/>
    <col min="8" max="8" width="11.5546875" style="263" customWidth="1"/>
    <col min="9" max="9" width="12" style="263" customWidth="1"/>
    <col min="10" max="10" width="10.6640625" style="263" customWidth="1"/>
    <col min="11" max="11" width="11" style="263" customWidth="1"/>
    <col min="12" max="13" width="11.33203125" style="263" customWidth="1"/>
    <col min="14" max="14" width="11.88671875" style="263" customWidth="1"/>
    <col min="15" max="15" width="13.109375" style="263" customWidth="1"/>
    <col min="16" max="16" width="12.33203125" style="263" customWidth="1"/>
    <col min="17" max="17" width="12.44140625" style="263" customWidth="1"/>
    <col min="18" max="19" width="11.88671875" style="263" customWidth="1"/>
    <col min="20" max="20" width="11.33203125" style="263" customWidth="1"/>
    <col min="21" max="21" width="12.88671875" style="263" customWidth="1"/>
    <col min="22" max="22" width="12.44140625" style="263" customWidth="1"/>
    <col min="23" max="23" width="14.109375" style="263" customWidth="1"/>
    <col min="24" max="24" width="16" style="263" customWidth="1"/>
    <col min="25" max="25" width="36.5546875" style="263" customWidth="1"/>
    <col min="26" max="16384" width="11.44140625" style="263"/>
  </cols>
  <sheetData>
    <row r="2" spans="1:27" ht="21.75" customHeight="1">
      <c r="C2" s="431" t="s">
        <v>1053</v>
      </c>
      <c r="D2" s="434"/>
      <c r="E2" s="434"/>
      <c r="F2" s="434"/>
      <c r="G2" s="434"/>
      <c r="H2" s="434"/>
      <c r="I2" s="434"/>
      <c r="J2" s="434"/>
      <c r="K2" s="434"/>
      <c r="L2" s="434"/>
      <c r="M2" s="434"/>
      <c r="N2" s="434"/>
      <c r="O2" s="434"/>
      <c r="P2" s="434"/>
      <c r="Q2" s="434"/>
      <c r="R2" s="434"/>
      <c r="S2" s="434"/>
      <c r="T2" s="433"/>
    </row>
    <row r="3" spans="1:27" ht="45" customHeight="1">
      <c r="C3" s="435" t="s">
        <v>721</v>
      </c>
      <c r="D3" s="436"/>
      <c r="E3" s="436"/>
      <c r="F3" s="436"/>
      <c r="G3" s="436"/>
      <c r="H3" s="437"/>
      <c r="I3" s="431" t="s">
        <v>918</v>
      </c>
      <c r="J3" s="432"/>
      <c r="K3" s="432"/>
      <c r="L3" s="432"/>
      <c r="M3" s="432"/>
      <c r="N3" s="433"/>
      <c r="O3" s="431" t="s">
        <v>919</v>
      </c>
      <c r="P3" s="432"/>
      <c r="Q3" s="432"/>
      <c r="R3" s="432"/>
      <c r="S3" s="432"/>
      <c r="T3" s="433"/>
      <c r="Y3" s="302"/>
      <c r="Z3" s="302"/>
      <c r="AA3" s="302"/>
    </row>
    <row r="4" spans="1:27" ht="18.75" customHeight="1">
      <c r="C4" s="267">
        <v>2022</v>
      </c>
      <c r="D4" s="267">
        <v>2025</v>
      </c>
      <c r="E4" s="267">
        <v>2030</v>
      </c>
      <c r="F4" s="267">
        <v>2035</v>
      </c>
      <c r="G4" s="267">
        <v>2040</v>
      </c>
      <c r="H4" s="267">
        <v>2050</v>
      </c>
      <c r="I4" s="267">
        <v>2022</v>
      </c>
      <c r="J4" s="267">
        <v>2025</v>
      </c>
      <c r="K4" s="267">
        <v>2030</v>
      </c>
      <c r="L4" s="267">
        <v>2035</v>
      </c>
      <c r="M4" s="267">
        <v>2040</v>
      </c>
      <c r="N4" s="267">
        <v>2050</v>
      </c>
      <c r="O4" s="267">
        <v>2022</v>
      </c>
      <c r="P4" s="267">
        <v>2025</v>
      </c>
      <c r="Q4" s="267">
        <v>2030</v>
      </c>
      <c r="R4" s="267">
        <v>2035</v>
      </c>
      <c r="S4" s="267">
        <v>2040</v>
      </c>
      <c r="T4" s="267">
        <v>2050</v>
      </c>
      <c r="Y4" s="302"/>
      <c r="Z4" s="302"/>
      <c r="AA4" s="302"/>
    </row>
    <row r="5" spans="1:27" ht="18.75" customHeight="1">
      <c r="C5" s="112" t="s">
        <v>769</v>
      </c>
      <c r="D5" s="112" t="s">
        <v>770</v>
      </c>
      <c r="E5" s="112" t="s">
        <v>771</v>
      </c>
      <c r="F5" s="112" t="s">
        <v>772</v>
      </c>
      <c r="G5" s="112" t="s">
        <v>773</v>
      </c>
      <c r="H5" s="112" t="s">
        <v>826</v>
      </c>
      <c r="I5" s="112" t="s">
        <v>827</v>
      </c>
      <c r="J5" s="112" t="s">
        <v>828</v>
      </c>
      <c r="K5" s="112" t="s">
        <v>829</v>
      </c>
      <c r="L5" s="112" t="s">
        <v>830</v>
      </c>
      <c r="M5" s="112" t="s">
        <v>831</v>
      </c>
      <c r="N5" s="112" t="s">
        <v>832</v>
      </c>
      <c r="O5" s="112" t="s">
        <v>833</v>
      </c>
      <c r="P5" s="112" t="s">
        <v>834</v>
      </c>
      <c r="Q5" s="112" t="s">
        <v>835</v>
      </c>
      <c r="R5" s="112" t="s">
        <v>836</v>
      </c>
      <c r="S5" s="112" t="s">
        <v>837</v>
      </c>
      <c r="T5" s="112" t="s">
        <v>838</v>
      </c>
      <c r="Y5" s="302"/>
      <c r="Z5" s="302"/>
      <c r="AA5" s="302"/>
    </row>
    <row r="6" spans="1:27" ht="15.6">
      <c r="A6" s="110" t="s">
        <v>698</v>
      </c>
      <c r="B6" s="120" t="s">
        <v>774</v>
      </c>
      <c r="C6" s="369"/>
      <c r="D6" s="369"/>
      <c r="E6" s="369"/>
      <c r="F6" s="369"/>
      <c r="G6" s="370"/>
      <c r="H6" s="371"/>
      <c r="I6" s="369"/>
      <c r="J6" s="369"/>
      <c r="K6" s="369"/>
      <c r="L6" s="369"/>
      <c r="M6" s="370"/>
      <c r="N6" s="371"/>
      <c r="O6" s="369"/>
      <c r="P6" s="369"/>
      <c r="Q6" s="369"/>
      <c r="R6" s="369"/>
      <c r="S6" s="370"/>
      <c r="T6" s="371"/>
      <c r="Y6" s="302"/>
      <c r="Z6" s="302"/>
      <c r="AA6" s="302"/>
    </row>
    <row r="7" spans="1:27">
      <c r="A7" s="111" t="s">
        <v>723</v>
      </c>
      <c r="B7" s="112" t="s">
        <v>775</v>
      </c>
      <c r="C7" s="369"/>
      <c r="D7" s="369"/>
      <c r="E7" s="369"/>
      <c r="F7" s="369"/>
      <c r="G7" s="370"/>
      <c r="H7" s="371"/>
      <c r="I7" s="369"/>
      <c r="J7" s="369"/>
      <c r="K7" s="369"/>
      <c r="L7" s="369"/>
      <c r="M7" s="370"/>
      <c r="N7" s="371"/>
      <c r="O7" s="369"/>
      <c r="P7" s="369"/>
      <c r="Q7" s="369"/>
      <c r="R7" s="369"/>
      <c r="S7" s="370"/>
      <c r="T7" s="371"/>
      <c r="Y7" s="302"/>
      <c r="Z7" s="302"/>
      <c r="AA7" s="302"/>
    </row>
    <row r="8" spans="1:27">
      <c r="A8" s="111" t="s">
        <v>724</v>
      </c>
      <c r="B8" s="112" t="s">
        <v>776</v>
      </c>
      <c r="C8" s="369"/>
      <c r="D8" s="369"/>
      <c r="E8" s="369"/>
      <c r="F8" s="369"/>
      <c r="G8" s="370"/>
      <c r="H8" s="371"/>
      <c r="I8" s="369"/>
      <c r="J8" s="369"/>
      <c r="K8" s="369"/>
      <c r="L8" s="369"/>
      <c r="M8" s="370"/>
      <c r="N8" s="371"/>
      <c r="O8" s="369"/>
      <c r="P8" s="369"/>
      <c r="Q8" s="369"/>
      <c r="R8" s="369"/>
      <c r="S8" s="370"/>
      <c r="T8" s="371"/>
      <c r="Y8" s="302"/>
      <c r="Z8" s="302"/>
      <c r="AA8" s="302"/>
    </row>
    <row r="9" spans="1:27">
      <c r="A9" s="111" t="s">
        <v>725</v>
      </c>
      <c r="B9" s="112" t="s">
        <v>777</v>
      </c>
      <c r="C9" s="369"/>
      <c r="D9" s="369"/>
      <c r="E9" s="369"/>
      <c r="F9" s="369"/>
      <c r="G9" s="370"/>
      <c r="H9" s="371"/>
      <c r="I9" s="369"/>
      <c r="J9" s="369"/>
      <c r="K9" s="369"/>
      <c r="L9" s="369"/>
      <c r="M9" s="370"/>
      <c r="N9" s="371"/>
      <c r="O9" s="369"/>
      <c r="P9" s="369"/>
      <c r="Q9" s="369"/>
      <c r="R9" s="369"/>
      <c r="S9" s="370"/>
      <c r="T9" s="371"/>
      <c r="Y9" s="302"/>
      <c r="Z9" s="302"/>
      <c r="AA9" s="302"/>
    </row>
    <row r="10" spans="1:27">
      <c r="A10" s="111" t="s">
        <v>726</v>
      </c>
      <c r="B10" s="112" t="s">
        <v>778</v>
      </c>
      <c r="C10" s="369"/>
      <c r="D10" s="369"/>
      <c r="E10" s="369"/>
      <c r="F10" s="369"/>
      <c r="G10" s="370"/>
      <c r="H10" s="371"/>
      <c r="I10" s="369"/>
      <c r="J10" s="369"/>
      <c r="K10" s="369"/>
      <c r="L10" s="369"/>
      <c r="M10" s="370"/>
      <c r="N10" s="371"/>
      <c r="O10" s="369"/>
      <c r="P10" s="369"/>
      <c r="Q10" s="369"/>
      <c r="R10" s="369"/>
      <c r="S10" s="370"/>
      <c r="T10" s="371"/>
      <c r="Y10" s="302"/>
      <c r="Z10" s="302"/>
      <c r="AA10" s="302"/>
    </row>
    <row r="11" spans="1:27">
      <c r="A11" s="111" t="s">
        <v>727</v>
      </c>
      <c r="B11" s="112" t="s">
        <v>779</v>
      </c>
      <c r="C11" s="369"/>
      <c r="D11" s="369"/>
      <c r="E11" s="369"/>
      <c r="F11" s="369"/>
      <c r="G11" s="370"/>
      <c r="H11" s="371"/>
      <c r="I11" s="369"/>
      <c r="J11" s="369"/>
      <c r="K11" s="369"/>
      <c r="L11" s="369"/>
      <c r="M11" s="370"/>
      <c r="N11" s="371"/>
      <c r="O11" s="369"/>
      <c r="P11" s="369"/>
      <c r="Q11" s="369"/>
      <c r="R11" s="369"/>
      <c r="S11" s="370"/>
      <c r="T11" s="371"/>
    </row>
    <row r="12" spans="1:27">
      <c r="A12" s="111" t="s">
        <v>728</v>
      </c>
      <c r="B12" s="112" t="s">
        <v>780</v>
      </c>
      <c r="C12" s="369"/>
      <c r="D12" s="369"/>
      <c r="E12" s="369"/>
      <c r="F12" s="369"/>
      <c r="G12" s="370"/>
      <c r="H12" s="371"/>
      <c r="I12" s="369"/>
      <c r="J12" s="369"/>
      <c r="K12" s="369"/>
      <c r="L12" s="369"/>
      <c r="M12" s="370"/>
      <c r="N12" s="371"/>
      <c r="O12" s="369"/>
      <c r="P12" s="369"/>
      <c r="Q12" s="369"/>
      <c r="R12" s="369"/>
      <c r="S12" s="370"/>
      <c r="T12" s="371"/>
    </row>
    <row r="13" spans="1:27">
      <c r="A13" s="111" t="s">
        <v>729</v>
      </c>
      <c r="B13" s="112" t="s">
        <v>781</v>
      </c>
      <c r="C13" s="369"/>
      <c r="D13" s="369"/>
      <c r="E13" s="369"/>
      <c r="F13" s="369"/>
      <c r="G13" s="370"/>
      <c r="H13" s="371"/>
      <c r="I13" s="369"/>
      <c r="J13" s="369"/>
      <c r="K13" s="369"/>
      <c r="L13" s="369"/>
      <c r="M13" s="370"/>
      <c r="N13" s="371"/>
      <c r="O13" s="369"/>
      <c r="P13" s="369"/>
      <c r="Q13" s="369"/>
      <c r="R13" s="369"/>
      <c r="S13" s="370"/>
      <c r="T13" s="371"/>
    </row>
    <row r="14" spans="1:27">
      <c r="A14" s="111" t="s">
        <v>730</v>
      </c>
      <c r="B14" s="112" t="s">
        <v>782</v>
      </c>
      <c r="C14" s="369"/>
      <c r="D14" s="369"/>
      <c r="E14" s="369"/>
      <c r="F14" s="369"/>
      <c r="G14" s="370"/>
      <c r="H14" s="371"/>
      <c r="I14" s="369"/>
      <c r="J14" s="369"/>
      <c r="K14" s="369"/>
      <c r="L14" s="369"/>
      <c r="M14" s="370"/>
      <c r="N14" s="371"/>
      <c r="O14" s="369"/>
      <c r="P14" s="369"/>
      <c r="Q14" s="369"/>
      <c r="R14" s="369"/>
      <c r="S14" s="370"/>
      <c r="T14" s="371"/>
    </row>
    <row r="15" spans="1:27">
      <c r="A15" s="111" t="s">
        <v>731</v>
      </c>
      <c r="B15" s="112" t="s">
        <v>783</v>
      </c>
      <c r="C15" s="369"/>
      <c r="D15" s="369"/>
      <c r="E15" s="369"/>
      <c r="F15" s="369"/>
      <c r="G15" s="370"/>
      <c r="H15" s="371"/>
      <c r="I15" s="369"/>
      <c r="J15" s="369"/>
      <c r="K15" s="369"/>
      <c r="L15" s="369"/>
      <c r="M15" s="370"/>
      <c r="N15" s="371"/>
      <c r="O15" s="369"/>
      <c r="P15" s="369"/>
      <c r="Q15" s="369"/>
      <c r="R15" s="369"/>
      <c r="S15" s="370"/>
      <c r="T15" s="371"/>
    </row>
    <row r="16" spans="1:27">
      <c r="A16" s="111" t="s">
        <v>732</v>
      </c>
      <c r="B16" s="112" t="s">
        <v>784</v>
      </c>
      <c r="C16" s="369"/>
      <c r="D16" s="369"/>
      <c r="E16" s="369"/>
      <c r="F16" s="369"/>
      <c r="G16" s="370"/>
      <c r="H16" s="371"/>
      <c r="I16" s="369"/>
      <c r="J16" s="369"/>
      <c r="K16" s="369"/>
      <c r="L16" s="369"/>
      <c r="M16" s="370"/>
      <c r="N16" s="371"/>
      <c r="O16" s="369"/>
      <c r="P16" s="369"/>
      <c r="Q16" s="369"/>
      <c r="R16" s="369"/>
      <c r="S16" s="370"/>
      <c r="T16" s="371"/>
    </row>
    <row r="17" spans="1:20">
      <c r="A17" s="111" t="s">
        <v>733</v>
      </c>
      <c r="B17" s="112" t="s">
        <v>785</v>
      </c>
      <c r="C17" s="369"/>
      <c r="D17" s="369"/>
      <c r="E17" s="369"/>
      <c r="F17" s="369"/>
      <c r="G17" s="370"/>
      <c r="H17" s="371"/>
      <c r="I17" s="369"/>
      <c r="J17" s="369"/>
      <c r="K17" s="369"/>
      <c r="L17" s="369"/>
      <c r="M17" s="370"/>
      <c r="N17" s="371"/>
      <c r="O17" s="369"/>
      <c r="P17" s="369"/>
      <c r="Q17" s="369"/>
      <c r="R17" s="369"/>
      <c r="S17" s="370"/>
      <c r="T17" s="371"/>
    </row>
    <row r="18" spans="1:20">
      <c r="A18" s="111" t="s">
        <v>734</v>
      </c>
      <c r="B18" s="112" t="s">
        <v>786</v>
      </c>
      <c r="C18" s="369"/>
      <c r="D18" s="369"/>
      <c r="E18" s="369"/>
      <c r="F18" s="369"/>
      <c r="G18" s="370"/>
      <c r="H18" s="371"/>
      <c r="I18" s="369"/>
      <c r="J18" s="369"/>
      <c r="K18" s="369"/>
      <c r="L18" s="369"/>
      <c r="M18" s="370"/>
      <c r="N18" s="371"/>
      <c r="O18" s="369"/>
      <c r="P18" s="369"/>
      <c r="Q18" s="369"/>
      <c r="R18" s="369"/>
      <c r="S18" s="370"/>
      <c r="T18" s="371"/>
    </row>
    <row r="19" spans="1:20">
      <c r="A19" s="111" t="s">
        <v>735</v>
      </c>
      <c r="B19" s="112" t="s">
        <v>787</v>
      </c>
      <c r="C19" s="369"/>
      <c r="D19" s="369"/>
      <c r="E19" s="369"/>
      <c r="F19" s="369"/>
      <c r="G19" s="370"/>
      <c r="H19" s="371"/>
      <c r="I19" s="369"/>
      <c r="J19" s="369"/>
      <c r="K19" s="369"/>
      <c r="L19" s="369"/>
      <c r="M19" s="370"/>
      <c r="N19" s="371"/>
      <c r="O19" s="369"/>
      <c r="P19" s="369"/>
      <c r="Q19" s="369"/>
      <c r="R19" s="369"/>
      <c r="S19" s="370"/>
      <c r="T19" s="371"/>
    </row>
    <row r="20" spans="1:20">
      <c r="A20" s="109" t="s">
        <v>705</v>
      </c>
      <c r="B20" s="112" t="s">
        <v>788</v>
      </c>
      <c r="C20" s="369"/>
      <c r="D20" s="369"/>
      <c r="E20" s="369"/>
      <c r="F20" s="369"/>
      <c r="G20" s="370"/>
      <c r="H20" s="371"/>
      <c r="I20" s="369"/>
      <c r="J20" s="369"/>
      <c r="K20" s="369"/>
      <c r="L20" s="369"/>
      <c r="M20" s="370"/>
      <c r="N20" s="371"/>
      <c r="O20" s="369"/>
      <c r="P20" s="369"/>
      <c r="Q20" s="369"/>
      <c r="R20" s="369"/>
      <c r="S20" s="370"/>
      <c r="T20" s="371"/>
    </row>
    <row r="21" spans="1:20">
      <c r="A21" s="109" t="s">
        <v>699</v>
      </c>
      <c r="B21" s="112" t="s">
        <v>789</v>
      </c>
      <c r="C21" s="369"/>
      <c r="D21" s="369"/>
      <c r="E21" s="369"/>
      <c r="F21" s="369"/>
      <c r="G21" s="370"/>
      <c r="H21" s="371"/>
      <c r="I21" s="369"/>
      <c r="J21" s="369"/>
      <c r="K21" s="369"/>
      <c r="L21" s="369"/>
      <c r="M21" s="370"/>
      <c r="N21" s="371"/>
      <c r="O21" s="369"/>
      <c r="P21" s="369"/>
      <c r="Q21" s="369"/>
      <c r="R21" s="369"/>
      <c r="S21" s="370"/>
      <c r="T21" s="371"/>
    </row>
    <row r="22" spans="1:20">
      <c r="A22" s="109" t="s">
        <v>700</v>
      </c>
      <c r="B22" s="112" t="s">
        <v>790</v>
      </c>
      <c r="C22" s="369"/>
      <c r="D22" s="369"/>
      <c r="E22" s="369"/>
      <c r="F22" s="369"/>
      <c r="G22" s="370"/>
      <c r="H22" s="371"/>
      <c r="I22" s="369"/>
      <c r="J22" s="369"/>
      <c r="K22" s="369"/>
      <c r="L22" s="369"/>
      <c r="M22" s="370"/>
      <c r="N22" s="371"/>
      <c r="O22" s="369"/>
      <c r="P22" s="369"/>
      <c r="Q22" s="369"/>
      <c r="R22" s="369"/>
      <c r="S22" s="370"/>
      <c r="T22" s="371"/>
    </row>
    <row r="23" spans="1:20">
      <c r="A23" s="109" t="s">
        <v>701</v>
      </c>
      <c r="B23" s="112" t="s">
        <v>791</v>
      </c>
      <c r="C23" s="369"/>
      <c r="D23" s="369"/>
      <c r="E23" s="369"/>
      <c r="F23" s="369"/>
      <c r="G23" s="370"/>
      <c r="H23" s="371"/>
      <c r="I23" s="369"/>
      <c r="J23" s="369"/>
      <c r="K23" s="369"/>
      <c r="L23" s="369"/>
      <c r="M23" s="370"/>
      <c r="N23" s="371"/>
      <c r="O23" s="369"/>
      <c r="P23" s="369"/>
      <c r="Q23" s="369"/>
      <c r="R23" s="369"/>
      <c r="S23" s="370"/>
      <c r="T23" s="371"/>
    </row>
    <row r="24" spans="1:20">
      <c r="A24" s="109" t="s">
        <v>702</v>
      </c>
      <c r="B24" s="112" t="s">
        <v>792</v>
      </c>
      <c r="C24" s="369"/>
      <c r="D24" s="369"/>
      <c r="E24" s="369"/>
      <c r="F24" s="369"/>
      <c r="G24" s="370"/>
      <c r="H24" s="371"/>
      <c r="I24" s="369"/>
      <c r="J24" s="369"/>
      <c r="K24" s="369"/>
      <c r="L24" s="369"/>
      <c r="M24" s="370"/>
      <c r="N24" s="371"/>
      <c r="O24" s="369"/>
      <c r="P24" s="369"/>
      <c r="Q24" s="369"/>
      <c r="R24" s="369"/>
      <c r="S24" s="370"/>
      <c r="T24" s="371"/>
    </row>
    <row r="25" spans="1:20">
      <c r="A25" s="109" t="s">
        <v>703</v>
      </c>
      <c r="B25" s="112" t="s">
        <v>793</v>
      </c>
      <c r="C25" s="369"/>
      <c r="D25" s="369"/>
      <c r="E25" s="369"/>
      <c r="F25" s="369"/>
      <c r="G25" s="370"/>
      <c r="H25" s="371"/>
      <c r="I25" s="369"/>
      <c r="J25" s="369"/>
      <c r="K25" s="369"/>
      <c r="L25" s="369"/>
      <c r="M25" s="370"/>
      <c r="N25" s="371"/>
      <c r="O25" s="369"/>
      <c r="P25" s="369"/>
      <c r="Q25" s="369"/>
      <c r="R25" s="369"/>
      <c r="S25" s="370"/>
      <c r="T25" s="371"/>
    </row>
    <row r="26" spans="1:20">
      <c r="A26" s="109" t="s">
        <v>704</v>
      </c>
      <c r="B26" s="112" t="s">
        <v>794</v>
      </c>
      <c r="C26" s="369"/>
      <c r="D26" s="369"/>
      <c r="E26" s="369"/>
      <c r="F26" s="369"/>
      <c r="G26" s="370"/>
      <c r="H26" s="371"/>
      <c r="I26" s="369"/>
      <c r="J26" s="369"/>
      <c r="K26" s="369"/>
      <c r="L26" s="369"/>
      <c r="M26" s="370"/>
      <c r="N26" s="371"/>
      <c r="O26" s="369"/>
      <c r="P26" s="369"/>
      <c r="Q26" s="369"/>
      <c r="R26" s="369"/>
      <c r="S26" s="370"/>
      <c r="T26" s="371"/>
    </row>
    <row r="27" spans="1:20">
      <c r="A27" s="93"/>
      <c r="B27" s="93"/>
      <c r="C27" s="94"/>
      <c r="D27" s="94"/>
      <c r="E27" s="94"/>
      <c r="F27" s="94"/>
      <c r="G27" s="94"/>
      <c r="H27" s="94"/>
      <c r="I27" s="94"/>
      <c r="J27" s="94"/>
      <c r="K27" s="94"/>
      <c r="L27" s="94"/>
      <c r="M27" s="94"/>
      <c r="N27" s="94"/>
      <c r="O27" s="94"/>
      <c r="P27" s="94"/>
      <c r="Q27" s="94"/>
      <c r="R27" s="94"/>
      <c r="S27" s="94"/>
      <c r="T27" s="94"/>
    </row>
    <row r="28" spans="1:20">
      <c r="A28" s="93"/>
      <c r="B28" s="93"/>
      <c r="C28" s="94"/>
      <c r="D28" s="94"/>
      <c r="E28" s="94"/>
      <c r="F28" s="94"/>
      <c r="G28" s="94"/>
      <c r="H28" s="94"/>
      <c r="I28" s="94"/>
      <c r="J28" s="94"/>
      <c r="K28" s="94"/>
      <c r="L28" s="94"/>
      <c r="M28" s="94"/>
      <c r="N28" s="94"/>
      <c r="O28" s="94"/>
      <c r="P28" s="94"/>
      <c r="Q28" s="94"/>
      <c r="R28" s="94"/>
      <c r="S28" s="94"/>
      <c r="T28" s="94"/>
    </row>
    <row r="29" spans="1:20">
      <c r="A29" s="93"/>
      <c r="B29" s="93"/>
      <c r="C29" s="94"/>
      <c r="D29" s="94"/>
      <c r="E29" s="94"/>
      <c r="F29" s="94"/>
      <c r="G29" s="94"/>
      <c r="H29" s="94"/>
      <c r="I29" s="94"/>
      <c r="J29" s="94"/>
      <c r="K29" s="94"/>
      <c r="L29" s="94"/>
      <c r="M29" s="94"/>
      <c r="N29" s="94"/>
      <c r="O29" s="94"/>
      <c r="P29" s="94"/>
      <c r="Q29" s="94"/>
      <c r="R29" s="94"/>
      <c r="S29" s="94"/>
      <c r="T29" s="94"/>
    </row>
    <row r="30" spans="1:20" ht="18.75" customHeight="1">
      <c r="C30" s="431" t="s">
        <v>736</v>
      </c>
      <c r="D30" s="432"/>
      <c r="E30" s="432"/>
      <c r="F30" s="432"/>
      <c r="G30" s="432"/>
      <c r="H30" s="432"/>
      <c r="I30" s="432"/>
      <c r="J30" s="432"/>
      <c r="K30" s="432"/>
      <c r="L30" s="432"/>
      <c r="M30" s="432"/>
      <c r="N30" s="432"/>
      <c r="O30" s="432"/>
      <c r="P30" s="432"/>
      <c r="Q30" s="432"/>
      <c r="R30" s="432"/>
      <c r="S30" s="432"/>
      <c r="T30" s="433"/>
    </row>
    <row r="31" spans="1:20" ht="55.5" customHeight="1">
      <c r="C31" s="435" t="s">
        <v>721</v>
      </c>
      <c r="D31" s="436"/>
      <c r="E31" s="436"/>
      <c r="F31" s="436"/>
      <c r="G31" s="436"/>
      <c r="H31" s="437"/>
      <c r="I31" s="431" t="s">
        <v>918</v>
      </c>
      <c r="J31" s="432"/>
      <c r="K31" s="432"/>
      <c r="L31" s="432"/>
      <c r="M31" s="432"/>
      <c r="N31" s="433"/>
      <c r="O31" s="431" t="s">
        <v>919</v>
      </c>
      <c r="P31" s="432"/>
      <c r="Q31" s="432"/>
      <c r="R31" s="432"/>
      <c r="S31" s="432"/>
      <c r="T31" s="433"/>
    </row>
    <row r="32" spans="1:20">
      <c r="C32" s="267">
        <v>2022</v>
      </c>
      <c r="D32" s="267">
        <v>2025</v>
      </c>
      <c r="E32" s="267">
        <v>2030</v>
      </c>
      <c r="F32" s="267">
        <v>2035</v>
      </c>
      <c r="G32" s="267">
        <v>2040</v>
      </c>
      <c r="H32" s="267">
        <v>2050</v>
      </c>
      <c r="I32" s="267">
        <v>2022</v>
      </c>
      <c r="J32" s="267">
        <v>2025</v>
      </c>
      <c r="K32" s="267">
        <v>2030</v>
      </c>
      <c r="L32" s="267">
        <v>2035</v>
      </c>
      <c r="M32" s="267">
        <v>2040</v>
      </c>
      <c r="N32" s="267">
        <v>2050</v>
      </c>
      <c r="O32" s="267">
        <v>2022</v>
      </c>
      <c r="P32" s="267">
        <v>2025</v>
      </c>
      <c r="Q32" s="267">
        <v>2030</v>
      </c>
      <c r="R32" s="267">
        <v>2035</v>
      </c>
      <c r="S32" s="267">
        <v>2040</v>
      </c>
      <c r="T32" s="267">
        <v>2050</v>
      </c>
    </row>
    <row r="33" spans="1:20">
      <c r="C33" s="112" t="s">
        <v>769</v>
      </c>
      <c r="D33" s="112" t="s">
        <v>770</v>
      </c>
      <c r="E33" s="112" t="s">
        <v>771</v>
      </c>
      <c r="F33" s="112" t="s">
        <v>772</v>
      </c>
      <c r="G33" s="112" t="s">
        <v>773</v>
      </c>
      <c r="H33" s="112" t="s">
        <v>826</v>
      </c>
      <c r="I33" s="112" t="s">
        <v>827</v>
      </c>
      <c r="J33" s="112" t="s">
        <v>828</v>
      </c>
      <c r="K33" s="112" t="s">
        <v>829</v>
      </c>
      <c r="L33" s="112" t="s">
        <v>830</v>
      </c>
      <c r="M33" s="112" t="s">
        <v>831</v>
      </c>
      <c r="N33" s="112" t="s">
        <v>832</v>
      </c>
      <c r="O33" s="112" t="s">
        <v>833</v>
      </c>
      <c r="P33" s="112" t="s">
        <v>834</v>
      </c>
      <c r="Q33" s="112" t="s">
        <v>835</v>
      </c>
      <c r="R33" s="112" t="s">
        <v>836</v>
      </c>
      <c r="S33" s="112" t="s">
        <v>837</v>
      </c>
      <c r="T33" s="112" t="s">
        <v>838</v>
      </c>
    </row>
    <row r="34" spans="1:20" ht="15.6">
      <c r="A34" s="110" t="s">
        <v>698</v>
      </c>
      <c r="B34" s="120" t="s">
        <v>795</v>
      </c>
      <c r="C34" s="369"/>
      <c r="D34" s="369"/>
      <c r="E34" s="369"/>
      <c r="F34" s="369"/>
      <c r="G34" s="370"/>
      <c r="H34" s="371"/>
      <c r="I34" s="372"/>
      <c r="J34" s="369"/>
      <c r="K34" s="369"/>
      <c r="L34" s="369"/>
      <c r="M34" s="370"/>
      <c r="N34" s="371"/>
      <c r="O34" s="372"/>
      <c r="P34" s="369"/>
      <c r="Q34" s="369"/>
      <c r="R34" s="369"/>
      <c r="S34" s="370"/>
      <c r="T34" s="371"/>
    </row>
    <row r="35" spans="1:20">
      <c r="A35" s="111" t="s">
        <v>723</v>
      </c>
      <c r="B35" s="112" t="s">
        <v>796</v>
      </c>
      <c r="C35" s="369"/>
      <c r="D35" s="369"/>
      <c r="E35" s="369"/>
      <c r="F35" s="369"/>
      <c r="G35" s="370"/>
      <c r="H35" s="371"/>
      <c r="I35" s="369"/>
      <c r="J35" s="369"/>
      <c r="K35" s="369"/>
      <c r="L35" s="369"/>
      <c r="M35" s="370"/>
      <c r="N35" s="371"/>
      <c r="O35" s="369"/>
      <c r="P35" s="369"/>
      <c r="Q35" s="369"/>
      <c r="R35" s="369"/>
      <c r="S35" s="370"/>
      <c r="T35" s="371"/>
    </row>
    <row r="36" spans="1:20">
      <c r="A36" s="111" t="s">
        <v>724</v>
      </c>
      <c r="B36" s="112" t="s">
        <v>797</v>
      </c>
      <c r="C36" s="369"/>
      <c r="D36" s="369"/>
      <c r="E36" s="369"/>
      <c r="F36" s="369"/>
      <c r="G36" s="370"/>
      <c r="H36" s="371"/>
      <c r="I36" s="369"/>
      <c r="J36" s="369"/>
      <c r="K36" s="369"/>
      <c r="L36" s="369"/>
      <c r="M36" s="370"/>
      <c r="N36" s="371"/>
      <c r="O36" s="369"/>
      <c r="P36" s="369"/>
      <c r="Q36" s="369"/>
      <c r="R36" s="369"/>
      <c r="S36" s="370"/>
      <c r="T36" s="371"/>
    </row>
    <row r="37" spans="1:20">
      <c r="A37" s="111" t="s">
        <v>725</v>
      </c>
      <c r="B37" s="112" t="s">
        <v>798</v>
      </c>
      <c r="C37" s="369"/>
      <c r="D37" s="369"/>
      <c r="E37" s="369"/>
      <c r="F37" s="369"/>
      <c r="G37" s="370"/>
      <c r="H37" s="371"/>
      <c r="I37" s="369"/>
      <c r="J37" s="369"/>
      <c r="K37" s="369"/>
      <c r="L37" s="369"/>
      <c r="M37" s="370"/>
      <c r="N37" s="371"/>
      <c r="O37" s="369"/>
      <c r="P37" s="369"/>
      <c r="Q37" s="369"/>
      <c r="R37" s="369"/>
      <c r="S37" s="370"/>
      <c r="T37" s="371"/>
    </row>
    <row r="38" spans="1:20">
      <c r="A38" s="111" t="s">
        <v>726</v>
      </c>
      <c r="B38" s="112" t="s">
        <v>799</v>
      </c>
      <c r="C38" s="369"/>
      <c r="D38" s="369"/>
      <c r="E38" s="369"/>
      <c r="F38" s="369"/>
      <c r="G38" s="370"/>
      <c r="H38" s="371"/>
      <c r="I38" s="369"/>
      <c r="J38" s="369"/>
      <c r="K38" s="369"/>
      <c r="L38" s="369"/>
      <c r="M38" s="370"/>
      <c r="N38" s="371"/>
      <c r="O38" s="369"/>
      <c r="P38" s="369"/>
      <c r="Q38" s="369"/>
      <c r="R38" s="369"/>
      <c r="S38" s="370"/>
      <c r="T38" s="371"/>
    </row>
    <row r="39" spans="1:20">
      <c r="A39" s="111" t="s">
        <v>727</v>
      </c>
      <c r="B39" s="112" t="s">
        <v>800</v>
      </c>
      <c r="C39" s="369"/>
      <c r="D39" s="369"/>
      <c r="E39" s="369"/>
      <c r="F39" s="369"/>
      <c r="G39" s="370"/>
      <c r="H39" s="371"/>
      <c r="I39" s="369"/>
      <c r="J39" s="369"/>
      <c r="K39" s="369"/>
      <c r="L39" s="369"/>
      <c r="M39" s="370"/>
      <c r="N39" s="371"/>
      <c r="O39" s="369"/>
      <c r="P39" s="369"/>
      <c r="Q39" s="369"/>
      <c r="R39" s="369"/>
      <c r="S39" s="370"/>
      <c r="T39" s="371"/>
    </row>
    <row r="40" spans="1:20">
      <c r="A40" s="111" t="s">
        <v>728</v>
      </c>
      <c r="B40" s="112" t="s">
        <v>801</v>
      </c>
      <c r="C40" s="369"/>
      <c r="D40" s="369"/>
      <c r="E40" s="369"/>
      <c r="F40" s="369"/>
      <c r="G40" s="370"/>
      <c r="H40" s="371"/>
      <c r="I40" s="369"/>
      <c r="J40" s="369"/>
      <c r="K40" s="369"/>
      <c r="L40" s="369"/>
      <c r="M40" s="370"/>
      <c r="N40" s="371"/>
      <c r="O40" s="369"/>
      <c r="P40" s="369"/>
      <c r="Q40" s="369"/>
      <c r="R40" s="369"/>
      <c r="S40" s="370"/>
      <c r="T40" s="371"/>
    </row>
    <row r="41" spans="1:20">
      <c r="A41" s="111" t="s">
        <v>729</v>
      </c>
      <c r="B41" s="112" t="s">
        <v>802</v>
      </c>
      <c r="C41" s="369"/>
      <c r="D41" s="369"/>
      <c r="E41" s="369"/>
      <c r="F41" s="369"/>
      <c r="G41" s="370"/>
      <c r="H41" s="371"/>
      <c r="I41" s="369"/>
      <c r="J41" s="369"/>
      <c r="K41" s="369"/>
      <c r="L41" s="369"/>
      <c r="M41" s="370"/>
      <c r="N41" s="371"/>
      <c r="O41" s="369"/>
      <c r="P41" s="369"/>
      <c r="Q41" s="369"/>
      <c r="R41" s="369"/>
      <c r="S41" s="370"/>
      <c r="T41" s="371"/>
    </row>
    <row r="42" spans="1:20">
      <c r="A42" s="111" t="s">
        <v>730</v>
      </c>
      <c r="B42" s="112" t="s">
        <v>803</v>
      </c>
      <c r="C42" s="369"/>
      <c r="D42" s="369"/>
      <c r="E42" s="369"/>
      <c r="F42" s="369"/>
      <c r="G42" s="370"/>
      <c r="H42" s="371"/>
      <c r="I42" s="369"/>
      <c r="J42" s="369"/>
      <c r="K42" s="369"/>
      <c r="L42" s="369"/>
      <c r="M42" s="370"/>
      <c r="N42" s="371"/>
      <c r="O42" s="369"/>
      <c r="P42" s="369"/>
      <c r="Q42" s="369"/>
      <c r="R42" s="369"/>
      <c r="S42" s="370"/>
      <c r="T42" s="371"/>
    </row>
    <row r="43" spans="1:20">
      <c r="A43" s="111" t="s">
        <v>731</v>
      </c>
      <c r="B43" s="112" t="s">
        <v>804</v>
      </c>
      <c r="C43" s="369"/>
      <c r="D43" s="369"/>
      <c r="E43" s="369"/>
      <c r="F43" s="369"/>
      <c r="G43" s="370"/>
      <c r="H43" s="371"/>
      <c r="I43" s="369"/>
      <c r="J43" s="369"/>
      <c r="K43" s="369"/>
      <c r="L43" s="369"/>
      <c r="M43" s="370"/>
      <c r="N43" s="371"/>
      <c r="O43" s="369"/>
      <c r="P43" s="369"/>
      <c r="Q43" s="369"/>
      <c r="R43" s="369"/>
      <c r="S43" s="370"/>
      <c r="T43" s="371"/>
    </row>
    <row r="44" spans="1:20">
      <c r="A44" s="111" t="s">
        <v>732</v>
      </c>
      <c r="B44" s="112" t="s">
        <v>805</v>
      </c>
      <c r="C44" s="369"/>
      <c r="D44" s="369"/>
      <c r="E44" s="369"/>
      <c r="F44" s="369"/>
      <c r="G44" s="370"/>
      <c r="H44" s="371"/>
      <c r="I44" s="369"/>
      <c r="J44" s="369"/>
      <c r="K44" s="369"/>
      <c r="L44" s="369"/>
      <c r="M44" s="370"/>
      <c r="N44" s="371"/>
      <c r="O44" s="369"/>
      <c r="P44" s="369"/>
      <c r="Q44" s="369"/>
      <c r="R44" s="369"/>
      <c r="S44" s="370"/>
      <c r="T44" s="371"/>
    </row>
    <row r="45" spans="1:20">
      <c r="A45" s="111" t="s">
        <v>733</v>
      </c>
      <c r="B45" s="112" t="s">
        <v>806</v>
      </c>
      <c r="C45" s="369"/>
      <c r="D45" s="369"/>
      <c r="E45" s="369"/>
      <c r="F45" s="369"/>
      <c r="G45" s="370"/>
      <c r="H45" s="371"/>
      <c r="I45" s="369"/>
      <c r="J45" s="369"/>
      <c r="K45" s="369"/>
      <c r="L45" s="369"/>
      <c r="M45" s="370"/>
      <c r="N45" s="371"/>
      <c r="O45" s="369"/>
      <c r="P45" s="369"/>
      <c r="Q45" s="369"/>
      <c r="R45" s="369"/>
      <c r="S45" s="370"/>
      <c r="T45" s="371"/>
    </row>
    <row r="46" spans="1:20">
      <c r="A46" s="111" t="s">
        <v>734</v>
      </c>
      <c r="B46" s="112" t="s">
        <v>807</v>
      </c>
      <c r="C46" s="369"/>
      <c r="D46" s="369"/>
      <c r="E46" s="369"/>
      <c r="F46" s="369"/>
      <c r="G46" s="370"/>
      <c r="H46" s="371"/>
      <c r="I46" s="369"/>
      <c r="J46" s="369"/>
      <c r="K46" s="369"/>
      <c r="L46" s="369"/>
      <c r="M46" s="370"/>
      <c r="N46" s="371"/>
      <c r="O46" s="369"/>
      <c r="P46" s="369"/>
      <c r="Q46" s="369"/>
      <c r="R46" s="369"/>
      <c r="S46" s="370"/>
      <c r="T46" s="371"/>
    </row>
    <row r="47" spans="1:20">
      <c r="A47" s="111" t="s">
        <v>735</v>
      </c>
      <c r="B47" s="112" t="s">
        <v>808</v>
      </c>
      <c r="C47" s="369"/>
      <c r="D47" s="369"/>
      <c r="E47" s="369"/>
      <c r="F47" s="369"/>
      <c r="G47" s="370"/>
      <c r="H47" s="371"/>
      <c r="I47" s="369"/>
      <c r="J47" s="369"/>
      <c r="K47" s="369"/>
      <c r="L47" s="369"/>
      <c r="M47" s="370"/>
      <c r="N47" s="371"/>
      <c r="O47" s="369"/>
      <c r="P47" s="369"/>
      <c r="Q47" s="369"/>
      <c r="R47" s="369"/>
      <c r="S47" s="370"/>
      <c r="T47" s="371"/>
    </row>
    <row r="48" spans="1:20">
      <c r="A48" s="109" t="s">
        <v>705</v>
      </c>
      <c r="B48" s="112" t="s">
        <v>809</v>
      </c>
      <c r="C48" s="369"/>
      <c r="D48" s="369"/>
      <c r="E48" s="369"/>
      <c r="F48" s="369"/>
      <c r="G48" s="370"/>
      <c r="H48" s="371"/>
      <c r="I48" s="369"/>
      <c r="J48" s="369"/>
      <c r="K48" s="369"/>
      <c r="L48" s="369"/>
      <c r="M48" s="370"/>
      <c r="N48" s="371"/>
      <c r="O48" s="369"/>
      <c r="P48" s="369"/>
      <c r="Q48" s="369"/>
      <c r="R48" s="369"/>
      <c r="S48" s="370"/>
      <c r="T48" s="371"/>
    </row>
    <row r="49" spans="1:20">
      <c r="A49" s="109" t="s">
        <v>699</v>
      </c>
      <c r="B49" s="112" t="s">
        <v>810</v>
      </c>
      <c r="C49" s="369"/>
      <c r="D49" s="369"/>
      <c r="E49" s="369"/>
      <c r="F49" s="369"/>
      <c r="G49" s="370"/>
      <c r="H49" s="371"/>
      <c r="I49" s="369"/>
      <c r="J49" s="369"/>
      <c r="K49" s="369"/>
      <c r="L49" s="369"/>
      <c r="M49" s="370"/>
      <c r="N49" s="371"/>
      <c r="O49" s="369"/>
      <c r="P49" s="369"/>
      <c r="Q49" s="369"/>
      <c r="R49" s="369"/>
      <c r="S49" s="370"/>
      <c r="T49" s="371"/>
    </row>
    <row r="50" spans="1:20">
      <c r="A50" s="109" t="s">
        <v>700</v>
      </c>
      <c r="B50" s="112" t="s">
        <v>811</v>
      </c>
      <c r="C50" s="369"/>
      <c r="D50" s="369"/>
      <c r="E50" s="369"/>
      <c r="F50" s="369"/>
      <c r="G50" s="370"/>
      <c r="H50" s="371"/>
      <c r="I50" s="369"/>
      <c r="J50" s="369"/>
      <c r="K50" s="369"/>
      <c r="L50" s="369"/>
      <c r="M50" s="370"/>
      <c r="N50" s="371"/>
      <c r="O50" s="369"/>
      <c r="P50" s="369"/>
      <c r="Q50" s="369"/>
      <c r="R50" s="369"/>
      <c r="S50" s="370"/>
      <c r="T50" s="371"/>
    </row>
    <row r="51" spans="1:20">
      <c r="A51" s="109" t="s">
        <v>701</v>
      </c>
      <c r="B51" s="112" t="s">
        <v>812</v>
      </c>
      <c r="C51" s="369"/>
      <c r="D51" s="369"/>
      <c r="E51" s="369"/>
      <c r="F51" s="369"/>
      <c r="G51" s="370"/>
      <c r="H51" s="371"/>
      <c r="I51" s="369"/>
      <c r="J51" s="369"/>
      <c r="K51" s="369"/>
      <c r="L51" s="369"/>
      <c r="M51" s="370"/>
      <c r="N51" s="371"/>
      <c r="O51" s="369"/>
      <c r="P51" s="369"/>
      <c r="Q51" s="369"/>
      <c r="R51" s="369"/>
      <c r="S51" s="370"/>
      <c r="T51" s="371"/>
    </row>
    <row r="52" spans="1:20">
      <c r="A52" s="109" t="s">
        <v>702</v>
      </c>
      <c r="B52" s="112" t="s">
        <v>813</v>
      </c>
      <c r="C52" s="369"/>
      <c r="D52" s="369"/>
      <c r="E52" s="369"/>
      <c r="F52" s="369"/>
      <c r="G52" s="370"/>
      <c r="H52" s="371"/>
      <c r="I52" s="369"/>
      <c r="J52" s="369"/>
      <c r="K52" s="369"/>
      <c r="L52" s="369"/>
      <c r="M52" s="370"/>
      <c r="N52" s="371"/>
      <c r="O52" s="369"/>
      <c r="P52" s="369"/>
      <c r="Q52" s="369"/>
      <c r="R52" s="369"/>
      <c r="S52" s="370"/>
      <c r="T52" s="371"/>
    </row>
    <row r="53" spans="1:20">
      <c r="A53" s="109" t="s">
        <v>703</v>
      </c>
      <c r="B53" s="112" t="s">
        <v>814</v>
      </c>
      <c r="C53" s="369"/>
      <c r="D53" s="369"/>
      <c r="E53" s="369"/>
      <c r="F53" s="369"/>
      <c r="G53" s="370"/>
      <c r="H53" s="371"/>
      <c r="I53" s="369"/>
      <c r="J53" s="369"/>
      <c r="K53" s="369"/>
      <c r="L53" s="369"/>
      <c r="M53" s="370"/>
      <c r="N53" s="371"/>
      <c r="O53" s="369"/>
      <c r="P53" s="369"/>
      <c r="Q53" s="369"/>
      <c r="R53" s="369"/>
      <c r="S53" s="370"/>
      <c r="T53" s="371"/>
    </row>
    <row r="54" spans="1:20">
      <c r="A54" s="109" t="s">
        <v>704</v>
      </c>
      <c r="B54" s="112" t="s">
        <v>815</v>
      </c>
      <c r="C54" s="369"/>
      <c r="D54" s="369"/>
      <c r="E54" s="369"/>
      <c r="F54" s="369"/>
      <c r="G54" s="370"/>
      <c r="H54" s="371"/>
      <c r="I54" s="369"/>
      <c r="J54" s="369"/>
      <c r="K54" s="369"/>
      <c r="L54" s="369"/>
      <c r="M54" s="370"/>
      <c r="N54" s="371"/>
      <c r="O54" s="369"/>
      <c r="P54" s="369"/>
      <c r="Q54" s="369"/>
      <c r="R54" s="369"/>
      <c r="S54" s="370"/>
      <c r="T54" s="371"/>
    </row>
    <row r="55" spans="1:20">
      <c r="A55" s="96"/>
      <c r="B55" s="96"/>
      <c r="C55" s="94"/>
      <c r="D55" s="94"/>
      <c r="E55" s="94"/>
      <c r="F55" s="94"/>
      <c r="G55" s="94"/>
      <c r="H55" s="94"/>
      <c r="I55" s="94"/>
      <c r="J55" s="94"/>
      <c r="K55" s="94"/>
      <c r="L55" s="94"/>
      <c r="M55" s="94"/>
      <c r="N55" s="94"/>
      <c r="O55" s="94"/>
      <c r="P55" s="94"/>
      <c r="Q55" s="94"/>
      <c r="R55" s="94"/>
      <c r="S55" s="94"/>
      <c r="T55" s="94"/>
    </row>
    <row r="56" spans="1:20">
      <c r="A56" s="93"/>
      <c r="B56" s="93"/>
      <c r="C56" s="94"/>
      <c r="D56" s="94"/>
      <c r="E56" s="94"/>
      <c r="F56" s="94"/>
      <c r="G56" s="94"/>
      <c r="H56" s="94"/>
      <c r="I56" s="94"/>
      <c r="J56" s="94"/>
      <c r="K56" s="94"/>
      <c r="L56" s="94"/>
      <c r="M56" s="94"/>
      <c r="N56" s="94"/>
      <c r="O56" s="94"/>
      <c r="P56" s="94"/>
      <c r="Q56" s="94"/>
      <c r="R56" s="94"/>
      <c r="S56" s="94"/>
      <c r="T56" s="94"/>
    </row>
    <row r="58" spans="1:20" ht="15" customHeight="1">
      <c r="C58" s="431" t="s">
        <v>722</v>
      </c>
      <c r="D58" s="432"/>
      <c r="E58" s="432"/>
      <c r="F58" s="432"/>
      <c r="G58" s="432"/>
      <c r="H58" s="433"/>
    </row>
    <row r="59" spans="1:20">
      <c r="C59" s="267">
        <v>2022</v>
      </c>
      <c r="D59" s="267">
        <v>2025</v>
      </c>
      <c r="E59" s="267">
        <v>2030</v>
      </c>
      <c r="F59" s="267">
        <v>2035</v>
      </c>
      <c r="G59" s="267">
        <v>2040</v>
      </c>
      <c r="H59" s="267">
        <v>2050</v>
      </c>
    </row>
    <row r="60" spans="1:20">
      <c r="C60" s="112" t="s">
        <v>769</v>
      </c>
      <c r="D60" s="112" t="s">
        <v>770</v>
      </c>
      <c r="E60" s="112" t="s">
        <v>771</v>
      </c>
      <c r="F60" s="112" t="s">
        <v>772</v>
      </c>
      <c r="G60" s="112" t="s">
        <v>773</v>
      </c>
      <c r="H60" s="112" t="s">
        <v>826</v>
      </c>
    </row>
    <row r="61" spans="1:20" ht="15.6">
      <c r="A61" s="110" t="s">
        <v>698</v>
      </c>
      <c r="B61" s="120" t="s">
        <v>816</v>
      </c>
      <c r="C61" s="369"/>
      <c r="D61" s="369"/>
      <c r="E61" s="369"/>
      <c r="F61" s="369"/>
      <c r="G61" s="370"/>
      <c r="H61" s="371"/>
    </row>
    <row r="62" spans="1:20">
      <c r="A62" s="111" t="s">
        <v>723</v>
      </c>
      <c r="B62" s="112" t="s">
        <v>817</v>
      </c>
      <c r="C62" s="369"/>
      <c r="D62" s="369"/>
      <c r="E62" s="369"/>
      <c r="F62" s="369"/>
      <c r="G62" s="370"/>
      <c r="H62" s="371"/>
    </row>
    <row r="63" spans="1:20">
      <c r="A63" s="111" t="s">
        <v>724</v>
      </c>
      <c r="B63" s="112" t="s">
        <v>818</v>
      </c>
      <c r="C63" s="369"/>
      <c r="D63" s="369"/>
      <c r="E63" s="369"/>
      <c r="F63" s="369"/>
      <c r="G63" s="370"/>
      <c r="H63" s="371"/>
    </row>
    <row r="64" spans="1:20">
      <c r="A64" s="111" t="s">
        <v>725</v>
      </c>
      <c r="B64" s="112" t="s">
        <v>819</v>
      </c>
      <c r="C64" s="369"/>
      <c r="D64" s="369"/>
      <c r="E64" s="369"/>
      <c r="F64" s="369"/>
      <c r="G64" s="370"/>
      <c r="H64" s="371"/>
    </row>
    <row r="65" spans="1:8">
      <c r="A65" s="111" t="s">
        <v>726</v>
      </c>
      <c r="B65" s="112" t="s">
        <v>820</v>
      </c>
      <c r="C65" s="369"/>
      <c r="D65" s="369"/>
      <c r="E65" s="369"/>
      <c r="F65" s="369"/>
      <c r="G65" s="370"/>
      <c r="H65" s="371"/>
    </row>
    <row r="66" spans="1:8">
      <c r="A66" s="111" t="s">
        <v>727</v>
      </c>
      <c r="B66" s="112" t="s">
        <v>821</v>
      </c>
      <c r="C66" s="369"/>
      <c r="D66" s="369"/>
      <c r="E66" s="369"/>
      <c r="F66" s="369"/>
      <c r="G66" s="370"/>
      <c r="H66" s="371"/>
    </row>
    <row r="67" spans="1:8">
      <c r="A67" s="111" t="s">
        <v>728</v>
      </c>
      <c r="B67" s="112" t="s">
        <v>822</v>
      </c>
      <c r="C67" s="369"/>
      <c r="D67" s="369"/>
      <c r="E67" s="369"/>
      <c r="F67" s="369"/>
      <c r="G67" s="370"/>
      <c r="H67" s="371"/>
    </row>
    <row r="68" spans="1:8">
      <c r="A68" s="111" t="s">
        <v>729</v>
      </c>
      <c r="B68" s="112" t="s">
        <v>823</v>
      </c>
      <c r="C68" s="369"/>
      <c r="D68" s="369"/>
      <c r="E68" s="369"/>
      <c r="F68" s="369"/>
      <c r="G68" s="370"/>
      <c r="H68" s="371"/>
    </row>
    <row r="69" spans="1:8">
      <c r="A69" s="111" t="s">
        <v>730</v>
      </c>
      <c r="B69" s="112" t="s">
        <v>824</v>
      </c>
      <c r="C69" s="369"/>
      <c r="D69" s="369"/>
      <c r="E69" s="369"/>
      <c r="F69" s="369"/>
      <c r="G69" s="370"/>
      <c r="H69" s="371"/>
    </row>
    <row r="70" spans="1:8">
      <c r="A70" s="111" t="s">
        <v>731</v>
      </c>
      <c r="B70" s="112" t="s">
        <v>825</v>
      </c>
      <c r="C70" s="369"/>
      <c r="D70" s="369"/>
      <c r="E70" s="369"/>
      <c r="F70" s="369"/>
      <c r="G70" s="370"/>
      <c r="H70" s="371"/>
    </row>
    <row r="71" spans="1:8">
      <c r="A71" s="111" t="s">
        <v>732</v>
      </c>
      <c r="B71" s="112" t="s">
        <v>861</v>
      </c>
      <c r="C71" s="369"/>
      <c r="D71" s="369"/>
      <c r="E71" s="369"/>
      <c r="F71" s="369"/>
      <c r="G71" s="370"/>
      <c r="H71" s="371"/>
    </row>
    <row r="72" spans="1:8">
      <c r="A72" s="111" t="s">
        <v>733</v>
      </c>
      <c r="B72" s="112" t="s">
        <v>862</v>
      </c>
      <c r="C72" s="369"/>
      <c r="D72" s="369"/>
      <c r="E72" s="369"/>
      <c r="F72" s="369"/>
      <c r="G72" s="370"/>
      <c r="H72" s="371"/>
    </row>
    <row r="73" spans="1:8">
      <c r="A73" s="111" t="s">
        <v>734</v>
      </c>
      <c r="B73" s="112" t="s">
        <v>863</v>
      </c>
      <c r="C73" s="369"/>
      <c r="D73" s="369"/>
      <c r="E73" s="369"/>
      <c r="F73" s="369"/>
      <c r="G73" s="370"/>
      <c r="H73" s="371"/>
    </row>
    <row r="74" spans="1:8">
      <c r="A74" s="111" t="s">
        <v>735</v>
      </c>
      <c r="B74" s="112" t="s">
        <v>864</v>
      </c>
      <c r="C74" s="369"/>
      <c r="D74" s="369"/>
      <c r="E74" s="369"/>
      <c r="F74" s="369"/>
      <c r="G74" s="370"/>
      <c r="H74" s="371"/>
    </row>
    <row r="75" spans="1:8">
      <c r="A75" s="109" t="s">
        <v>705</v>
      </c>
      <c r="B75" s="112" t="s">
        <v>865</v>
      </c>
      <c r="C75" s="369"/>
      <c r="D75" s="369"/>
      <c r="E75" s="369"/>
      <c r="F75" s="369"/>
      <c r="G75" s="370"/>
      <c r="H75" s="371"/>
    </row>
    <row r="76" spans="1:8">
      <c r="A76" s="109" t="s">
        <v>699</v>
      </c>
      <c r="B76" s="112" t="s">
        <v>866</v>
      </c>
      <c r="C76" s="369"/>
      <c r="D76" s="369"/>
      <c r="E76" s="369"/>
      <c r="F76" s="369"/>
      <c r="G76" s="370"/>
      <c r="H76" s="371"/>
    </row>
    <row r="77" spans="1:8">
      <c r="A77" s="109" t="s">
        <v>700</v>
      </c>
      <c r="B77" s="112" t="s">
        <v>867</v>
      </c>
      <c r="C77" s="369"/>
      <c r="D77" s="369"/>
      <c r="E77" s="369"/>
      <c r="F77" s="369"/>
      <c r="G77" s="370"/>
      <c r="H77" s="371"/>
    </row>
    <row r="78" spans="1:8">
      <c r="A78" s="109" t="s">
        <v>701</v>
      </c>
      <c r="B78" s="112" t="s">
        <v>868</v>
      </c>
      <c r="C78" s="369"/>
      <c r="D78" s="369"/>
      <c r="E78" s="369"/>
      <c r="F78" s="369"/>
      <c r="G78" s="370"/>
      <c r="H78" s="371"/>
    </row>
    <row r="79" spans="1:8">
      <c r="A79" s="109" t="s">
        <v>702</v>
      </c>
      <c r="B79" s="112" t="s">
        <v>869</v>
      </c>
      <c r="C79" s="369"/>
      <c r="D79" s="369"/>
      <c r="E79" s="369"/>
      <c r="F79" s="369"/>
      <c r="G79" s="370"/>
      <c r="H79" s="371"/>
    </row>
    <row r="80" spans="1:8">
      <c r="A80" s="109" t="s">
        <v>703</v>
      </c>
      <c r="B80" s="112" t="s">
        <v>870</v>
      </c>
      <c r="C80" s="369"/>
      <c r="D80" s="369"/>
      <c r="E80" s="369"/>
      <c r="F80" s="369"/>
      <c r="G80" s="370"/>
      <c r="H80" s="371"/>
    </row>
    <row r="81" spans="1:8">
      <c r="A81" s="109" t="s">
        <v>704</v>
      </c>
      <c r="B81" s="112" t="s">
        <v>871</v>
      </c>
      <c r="C81" s="369"/>
      <c r="D81" s="369"/>
      <c r="E81" s="369"/>
      <c r="F81" s="369"/>
      <c r="G81" s="370"/>
      <c r="H81" s="371"/>
    </row>
  </sheetData>
  <mergeCells count="9">
    <mergeCell ref="C58:H58"/>
    <mergeCell ref="C2:T2"/>
    <mergeCell ref="C3:H3"/>
    <mergeCell ref="I3:N3"/>
    <mergeCell ref="O3:T3"/>
    <mergeCell ref="C30:T30"/>
    <mergeCell ref="C31:H31"/>
    <mergeCell ref="I31:N31"/>
    <mergeCell ref="O31:T3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39966"/>
  </sheetPr>
  <dimension ref="A2:AA81"/>
  <sheetViews>
    <sheetView showGridLines="0" topLeftCell="A46" zoomScale="85" zoomScaleNormal="85" workbookViewId="0">
      <selection activeCell="D70" sqref="D70"/>
    </sheetView>
  </sheetViews>
  <sheetFormatPr baseColWidth="10" defaultColWidth="11.5546875" defaultRowHeight="14.4"/>
  <cols>
    <col min="1" max="1" width="29.5546875" style="263" customWidth="1"/>
    <col min="2" max="2" width="6.88671875" style="263" bestFit="1" customWidth="1"/>
    <col min="3" max="3" width="12.6640625" style="263" customWidth="1"/>
    <col min="4" max="4" width="11.33203125" style="263" customWidth="1"/>
    <col min="5" max="5" width="12.109375" style="263" customWidth="1"/>
    <col min="6" max="7" width="11.33203125" style="263" customWidth="1"/>
    <col min="8" max="8" width="11.5546875" style="263" customWidth="1"/>
    <col min="9" max="9" width="12" style="263" customWidth="1"/>
    <col min="10" max="10" width="10.6640625" style="263" customWidth="1"/>
    <col min="11" max="11" width="11" style="263" customWidth="1"/>
    <col min="12" max="13" width="11.33203125" style="263" customWidth="1"/>
    <col min="14" max="14" width="11.88671875" style="263" customWidth="1"/>
    <col min="15" max="15" width="13.109375" style="263" customWidth="1"/>
    <col min="16" max="16" width="12.33203125" style="263" customWidth="1"/>
    <col min="17" max="17" width="12.44140625" style="263" customWidth="1"/>
    <col min="18" max="19" width="11.88671875" style="263" customWidth="1"/>
    <col min="20" max="20" width="11.33203125" style="263" customWidth="1"/>
    <col min="21" max="21" width="12.88671875" style="263" customWidth="1"/>
    <col min="22" max="22" width="12.44140625" style="263" customWidth="1"/>
    <col min="23" max="23" width="14.109375" style="263" customWidth="1"/>
    <col min="24" max="24" width="16" style="263" customWidth="1"/>
    <col min="25" max="25" width="36.5546875" style="263" customWidth="1"/>
    <col min="26" max="16384" width="11.5546875" style="263"/>
  </cols>
  <sheetData>
    <row r="2" spans="1:27" ht="21.75" customHeight="1">
      <c r="C2" s="431" t="s">
        <v>1053</v>
      </c>
      <c r="D2" s="434"/>
      <c r="E2" s="434"/>
      <c r="F2" s="434"/>
      <c r="G2" s="434"/>
      <c r="H2" s="434"/>
      <c r="I2" s="434"/>
      <c r="J2" s="434"/>
      <c r="K2" s="434"/>
      <c r="L2" s="434"/>
      <c r="M2" s="434"/>
      <c r="N2" s="434"/>
      <c r="O2" s="434"/>
      <c r="P2" s="434"/>
      <c r="Q2" s="434"/>
      <c r="R2" s="434"/>
      <c r="S2" s="434"/>
      <c r="T2" s="433"/>
    </row>
    <row r="3" spans="1:27" ht="45" customHeight="1">
      <c r="C3" s="435" t="s">
        <v>721</v>
      </c>
      <c r="D3" s="436"/>
      <c r="E3" s="436"/>
      <c r="F3" s="436"/>
      <c r="G3" s="436"/>
      <c r="H3" s="437"/>
      <c r="I3" s="431" t="s">
        <v>918</v>
      </c>
      <c r="J3" s="432"/>
      <c r="K3" s="432"/>
      <c r="L3" s="432"/>
      <c r="M3" s="432"/>
      <c r="N3" s="433"/>
      <c r="O3" s="431" t="s">
        <v>919</v>
      </c>
      <c r="P3" s="432"/>
      <c r="Q3" s="432"/>
      <c r="R3" s="432"/>
      <c r="S3" s="432"/>
      <c r="T3" s="433"/>
      <c r="Y3" s="302"/>
      <c r="Z3" s="302"/>
      <c r="AA3" s="302"/>
    </row>
    <row r="4" spans="1:27" ht="18.75" customHeight="1">
      <c r="C4" s="267">
        <v>2022</v>
      </c>
      <c r="D4" s="267">
        <v>2025</v>
      </c>
      <c r="E4" s="267">
        <v>2030</v>
      </c>
      <c r="F4" s="267">
        <v>2035</v>
      </c>
      <c r="G4" s="267">
        <v>2040</v>
      </c>
      <c r="H4" s="267">
        <v>2050</v>
      </c>
      <c r="I4" s="267">
        <v>2022</v>
      </c>
      <c r="J4" s="267">
        <v>2025</v>
      </c>
      <c r="K4" s="267">
        <v>2030</v>
      </c>
      <c r="L4" s="267">
        <v>2035</v>
      </c>
      <c r="M4" s="267">
        <v>2040</v>
      </c>
      <c r="N4" s="267">
        <v>2050</v>
      </c>
      <c r="O4" s="267">
        <v>2022</v>
      </c>
      <c r="P4" s="267">
        <v>2025</v>
      </c>
      <c r="Q4" s="267">
        <v>2030</v>
      </c>
      <c r="R4" s="267">
        <v>2035</v>
      </c>
      <c r="S4" s="267">
        <v>2040</v>
      </c>
      <c r="T4" s="267">
        <v>2050</v>
      </c>
      <c r="Y4" s="302"/>
      <c r="Z4" s="302"/>
      <c r="AA4" s="302"/>
    </row>
    <row r="5" spans="1:27" ht="18.75" customHeight="1">
      <c r="C5" s="112" t="s">
        <v>769</v>
      </c>
      <c r="D5" s="112" t="s">
        <v>770</v>
      </c>
      <c r="E5" s="112" t="s">
        <v>771</v>
      </c>
      <c r="F5" s="112" t="s">
        <v>772</v>
      </c>
      <c r="G5" s="112" t="s">
        <v>773</v>
      </c>
      <c r="H5" s="112" t="s">
        <v>826</v>
      </c>
      <c r="I5" s="112" t="s">
        <v>827</v>
      </c>
      <c r="J5" s="112" t="s">
        <v>828</v>
      </c>
      <c r="K5" s="112" t="s">
        <v>829</v>
      </c>
      <c r="L5" s="112" t="s">
        <v>830</v>
      </c>
      <c r="M5" s="112" t="s">
        <v>831</v>
      </c>
      <c r="N5" s="112" t="s">
        <v>832</v>
      </c>
      <c r="O5" s="112" t="s">
        <v>833</v>
      </c>
      <c r="P5" s="112" t="s">
        <v>834</v>
      </c>
      <c r="Q5" s="112" t="s">
        <v>835</v>
      </c>
      <c r="R5" s="112" t="s">
        <v>836</v>
      </c>
      <c r="S5" s="112" t="s">
        <v>837</v>
      </c>
      <c r="T5" s="112" t="s">
        <v>838</v>
      </c>
      <c r="Y5" s="302"/>
      <c r="Z5" s="302"/>
      <c r="AA5" s="302"/>
    </row>
    <row r="6" spans="1:27" ht="15.6">
      <c r="A6" s="110" t="s">
        <v>698</v>
      </c>
      <c r="B6" s="120" t="s">
        <v>774</v>
      </c>
      <c r="C6" s="369"/>
      <c r="D6" s="369"/>
      <c r="E6" s="369"/>
      <c r="F6" s="369"/>
      <c r="G6" s="370"/>
      <c r="H6" s="371"/>
      <c r="I6" s="369"/>
      <c r="J6" s="369"/>
      <c r="K6" s="369"/>
      <c r="L6" s="369"/>
      <c r="M6" s="370"/>
      <c r="N6" s="371"/>
      <c r="O6" s="369"/>
      <c r="P6" s="369"/>
      <c r="Q6" s="369"/>
      <c r="R6" s="369"/>
      <c r="S6" s="370"/>
      <c r="T6" s="371"/>
      <c r="Y6" s="302"/>
      <c r="Z6" s="302"/>
      <c r="AA6" s="302"/>
    </row>
    <row r="7" spans="1:27">
      <c r="A7" s="111" t="s">
        <v>723</v>
      </c>
      <c r="B7" s="112" t="s">
        <v>775</v>
      </c>
      <c r="C7" s="369"/>
      <c r="D7" s="369"/>
      <c r="E7" s="369"/>
      <c r="F7" s="369"/>
      <c r="G7" s="370"/>
      <c r="H7" s="371"/>
      <c r="I7" s="369"/>
      <c r="J7" s="369"/>
      <c r="K7" s="369"/>
      <c r="L7" s="369"/>
      <c r="M7" s="370"/>
      <c r="N7" s="371"/>
      <c r="O7" s="369"/>
      <c r="P7" s="369"/>
      <c r="Q7" s="369"/>
      <c r="R7" s="369"/>
      <c r="S7" s="370"/>
      <c r="T7" s="371"/>
      <c r="Y7" s="302"/>
      <c r="Z7" s="302"/>
      <c r="AA7" s="302"/>
    </row>
    <row r="8" spans="1:27">
      <c r="A8" s="111" t="s">
        <v>724</v>
      </c>
      <c r="B8" s="112" t="s">
        <v>776</v>
      </c>
      <c r="C8" s="369"/>
      <c r="D8" s="369"/>
      <c r="E8" s="369"/>
      <c r="F8" s="369"/>
      <c r="G8" s="370"/>
      <c r="H8" s="371"/>
      <c r="I8" s="369"/>
      <c r="J8" s="369"/>
      <c r="K8" s="369"/>
      <c r="L8" s="369"/>
      <c r="M8" s="370"/>
      <c r="N8" s="371"/>
      <c r="O8" s="369"/>
      <c r="P8" s="369"/>
      <c r="Q8" s="369"/>
      <c r="R8" s="369"/>
      <c r="S8" s="370"/>
      <c r="T8" s="371"/>
      <c r="Y8" s="302"/>
      <c r="Z8" s="302"/>
      <c r="AA8" s="302"/>
    </row>
    <row r="9" spans="1:27">
      <c r="A9" s="111" t="s">
        <v>725</v>
      </c>
      <c r="B9" s="112" t="s">
        <v>777</v>
      </c>
      <c r="C9" s="369"/>
      <c r="D9" s="369"/>
      <c r="E9" s="369"/>
      <c r="F9" s="369"/>
      <c r="G9" s="370"/>
      <c r="H9" s="371"/>
      <c r="I9" s="369"/>
      <c r="J9" s="369"/>
      <c r="K9" s="369"/>
      <c r="L9" s="369"/>
      <c r="M9" s="370"/>
      <c r="N9" s="371"/>
      <c r="O9" s="369"/>
      <c r="P9" s="369"/>
      <c r="Q9" s="369"/>
      <c r="R9" s="369"/>
      <c r="S9" s="370"/>
      <c r="T9" s="371"/>
      <c r="Y9" s="302"/>
      <c r="Z9" s="302"/>
      <c r="AA9" s="302"/>
    </row>
    <row r="10" spans="1:27">
      <c r="A10" s="111" t="s">
        <v>726</v>
      </c>
      <c r="B10" s="112" t="s">
        <v>778</v>
      </c>
      <c r="C10" s="369"/>
      <c r="D10" s="369"/>
      <c r="E10" s="369"/>
      <c r="F10" s="369"/>
      <c r="G10" s="370"/>
      <c r="H10" s="371"/>
      <c r="I10" s="369"/>
      <c r="J10" s="369"/>
      <c r="K10" s="369"/>
      <c r="L10" s="369"/>
      <c r="M10" s="370"/>
      <c r="N10" s="371"/>
      <c r="O10" s="369"/>
      <c r="P10" s="369"/>
      <c r="Q10" s="369"/>
      <c r="R10" s="369"/>
      <c r="S10" s="370"/>
      <c r="T10" s="371"/>
      <c r="Y10" s="302"/>
      <c r="Z10" s="302"/>
      <c r="AA10" s="302"/>
    </row>
    <row r="11" spans="1:27">
      <c r="A11" s="111" t="s">
        <v>727</v>
      </c>
      <c r="B11" s="112" t="s">
        <v>779</v>
      </c>
      <c r="C11" s="369"/>
      <c r="D11" s="369"/>
      <c r="E11" s="369"/>
      <c r="F11" s="369"/>
      <c r="G11" s="370"/>
      <c r="H11" s="371"/>
      <c r="I11" s="369"/>
      <c r="J11" s="369"/>
      <c r="K11" s="369"/>
      <c r="L11" s="369"/>
      <c r="M11" s="370"/>
      <c r="N11" s="371"/>
      <c r="O11" s="369"/>
      <c r="P11" s="369"/>
      <c r="Q11" s="369"/>
      <c r="R11" s="369"/>
      <c r="S11" s="370"/>
      <c r="T11" s="371"/>
    </row>
    <row r="12" spans="1:27">
      <c r="A12" s="111" t="s">
        <v>728</v>
      </c>
      <c r="B12" s="112" t="s">
        <v>780</v>
      </c>
      <c r="C12" s="369"/>
      <c r="D12" s="369"/>
      <c r="E12" s="369"/>
      <c r="F12" s="369"/>
      <c r="G12" s="370"/>
      <c r="H12" s="371"/>
      <c r="I12" s="369"/>
      <c r="J12" s="369"/>
      <c r="K12" s="369"/>
      <c r="L12" s="369"/>
      <c r="M12" s="370"/>
      <c r="N12" s="371"/>
      <c r="O12" s="369"/>
      <c r="P12" s="369"/>
      <c r="Q12" s="369"/>
      <c r="R12" s="369"/>
      <c r="S12" s="370"/>
      <c r="T12" s="371"/>
    </row>
    <row r="13" spans="1:27">
      <c r="A13" s="111" t="s">
        <v>729</v>
      </c>
      <c r="B13" s="112" t="s">
        <v>781</v>
      </c>
      <c r="C13" s="369"/>
      <c r="D13" s="369"/>
      <c r="E13" s="369"/>
      <c r="F13" s="369"/>
      <c r="G13" s="370"/>
      <c r="H13" s="371"/>
      <c r="I13" s="369"/>
      <c r="J13" s="369"/>
      <c r="K13" s="369"/>
      <c r="L13" s="369"/>
      <c r="M13" s="370"/>
      <c r="N13" s="371"/>
      <c r="O13" s="369"/>
      <c r="P13" s="369"/>
      <c r="Q13" s="369"/>
      <c r="R13" s="369"/>
      <c r="S13" s="370"/>
      <c r="T13" s="371"/>
    </row>
    <row r="14" spans="1:27">
      <c r="A14" s="111" t="s">
        <v>730</v>
      </c>
      <c r="B14" s="112" t="s">
        <v>782</v>
      </c>
      <c r="C14" s="369"/>
      <c r="D14" s="369"/>
      <c r="E14" s="369"/>
      <c r="F14" s="369"/>
      <c r="G14" s="370"/>
      <c r="H14" s="371"/>
      <c r="I14" s="369"/>
      <c r="J14" s="369"/>
      <c r="K14" s="369"/>
      <c r="L14" s="369"/>
      <c r="M14" s="370"/>
      <c r="N14" s="371"/>
      <c r="O14" s="369"/>
      <c r="P14" s="369"/>
      <c r="Q14" s="369"/>
      <c r="R14" s="369"/>
      <c r="S14" s="370"/>
      <c r="T14" s="371"/>
    </row>
    <row r="15" spans="1:27">
      <c r="A15" s="111" t="s">
        <v>731</v>
      </c>
      <c r="B15" s="112" t="s">
        <v>783</v>
      </c>
      <c r="C15" s="369"/>
      <c r="D15" s="369"/>
      <c r="E15" s="369"/>
      <c r="F15" s="369"/>
      <c r="G15" s="370"/>
      <c r="H15" s="371"/>
      <c r="I15" s="369"/>
      <c r="J15" s="369"/>
      <c r="K15" s="369"/>
      <c r="L15" s="369"/>
      <c r="M15" s="370"/>
      <c r="N15" s="371"/>
      <c r="O15" s="369"/>
      <c r="P15" s="369"/>
      <c r="Q15" s="369"/>
      <c r="R15" s="369"/>
      <c r="S15" s="370"/>
      <c r="T15" s="371"/>
    </row>
    <row r="16" spans="1:27">
      <c r="A16" s="111" t="s">
        <v>732</v>
      </c>
      <c r="B16" s="112" t="s">
        <v>784</v>
      </c>
      <c r="C16" s="369"/>
      <c r="D16" s="369"/>
      <c r="E16" s="369"/>
      <c r="F16" s="369"/>
      <c r="G16" s="370"/>
      <c r="H16" s="371"/>
      <c r="I16" s="369"/>
      <c r="J16" s="369"/>
      <c r="K16" s="369"/>
      <c r="L16" s="369"/>
      <c r="M16" s="370"/>
      <c r="N16" s="371"/>
      <c r="O16" s="369"/>
      <c r="P16" s="369"/>
      <c r="Q16" s="369"/>
      <c r="R16" s="369"/>
      <c r="S16" s="370"/>
      <c r="T16" s="371"/>
    </row>
    <row r="17" spans="1:20">
      <c r="A17" s="111" t="s">
        <v>733</v>
      </c>
      <c r="B17" s="112" t="s">
        <v>785</v>
      </c>
      <c r="C17" s="369"/>
      <c r="D17" s="369"/>
      <c r="E17" s="369"/>
      <c r="F17" s="369"/>
      <c r="G17" s="370"/>
      <c r="H17" s="371"/>
      <c r="I17" s="369"/>
      <c r="J17" s="369"/>
      <c r="K17" s="369"/>
      <c r="L17" s="369"/>
      <c r="M17" s="370"/>
      <c r="N17" s="371"/>
      <c r="O17" s="369"/>
      <c r="P17" s="369"/>
      <c r="Q17" s="369"/>
      <c r="R17" s="369"/>
      <c r="S17" s="370"/>
      <c r="T17" s="371"/>
    </row>
    <row r="18" spans="1:20">
      <c r="A18" s="111" t="s">
        <v>734</v>
      </c>
      <c r="B18" s="112" t="s">
        <v>786</v>
      </c>
      <c r="C18" s="369"/>
      <c r="D18" s="369"/>
      <c r="E18" s="369"/>
      <c r="F18" s="369"/>
      <c r="G18" s="370"/>
      <c r="H18" s="371"/>
      <c r="I18" s="369"/>
      <c r="J18" s="369"/>
      <c r="K18" s="369"/>
      <c r="L18" s="369"/>
      <c r="M18" s="370"/>
      <c r="N18" s="371"/>
      <c r="O18" s="369"/>
      <c r="P18" s="369"/>
      <c r="Q18" s="369"/>
      <c r="R18" s="369"/>
      <c r="S18" s="370"/>
      <c r="T18" s="371"/>
    </row>
    <row r="19" spans="1:20">
      <c r="A19" s="111" t="s">
        <v>735</v>
      </c>
      <c r="B19" s="112" t="s">
        <v>787</v>
      </c>
      <c r="C19" s="369"/>
      <c r="D19" s="369"/>
      <c r="E19" s="369"/>
      <c r="F19" s="369"/>
      <c r="G19" s="370"/>
      <c r="H19" s="371"/>
      <c r="I19" s="369"/>
      <c r="J19" s="369"/>
      <c r="K19" s="369"/>
      <c r="L19" s="369"/>
      <c r="M19" s="370"/>
      <c r="N19" s="371"/>
      <c r="O19" s="369"/>
      <c r="P19" s="369"/>
      <c r="Q19" s="369"/>
      <c r="R19" s="369"/>
      <c r="S19" s="370"/>
      <c r="T19" s="371"/>
    </row>
    <row r="20" spans="1:20">
      <c r="A20" s="109" t="s">
        <v>705</v>
      </c>
      <c r="B20" s="112" t="s">
        <v>788</v>
      </c>
      <c r="C20" s="369"/>
      <c r="D20" s="369"/>
      <c r="E20" s="369"/>
      <c r="F20" s="369"/>
      <c r="G20" s="370"/>
      <c r="H20" s="371"/>
      <c r="I20" s="369"/>
      <c r="J20" s="369"/>
      <c r="K20" s="369"/>
      <c r="L20" s="369"/>
      <c r="M20" s="370"/>
      <c r="N20" s="371"/>
      <c r="O20" s="369"/>
      <c r="P20" s="369"/>
      <c r="Q20" s="369"/>
      <c r="R20" s="369"/>
      <c r="S20" s="370"/>
      <c r="T20" s="371"/>
    </row>
    <row r="21" spans="1:20">
      <c r="A21" s="109" t="s">
        <v>699</v>
      </c>
      <c r="B21" s="112" t="s">
        <v>789</v>
      </c>
      <c r="C21" s="369"/>
      <c r="D21" s="369"/>
      <c r="E21" s="369"/>
      <c r="F21" s="369"/>
      <c r="G21" s="370"/>
      <c r="H21" s="371"/>
      <c r="I21" s="369"/>
      <c r="J21" s="369"/>
      <c r="K21" s="369"/>
      <c r="L21" s="369"/>
      <c r="M21" s="370"/>
      <c r="N21" s="371"/>
      <c r="O21" s="369"/>
      <c r="P21" s="369"/>
      <c r="Q21" s="369"/>
      <c r="R21" s="369"/>
      <c r="S21" s="370"/>
      <c r="T21" s="371"/>
    </row>
    <row r="22" spans="1:20">
      <c r="A22" s="109" t="s">
        <v>700</v>
      </c>
      <c r="B22" s="112" t="s">
        <v>790</v>
      </c>
      <c r="C22" s="369"/>
      <c r="D22" s="369"/>
      <c r="E22" s="369"/>
      <c r="F22" s="369"/>
      <c r="G22" s="370"/>
      <c r="H22" s="371"/>
      <c r="I22" s="369"/>
      <c r="J22" s="369"/>
      <c r="K22" s="369"/>
      <c r="L22" s="369"/>
      <c r="M22" s="370"/>
      <c r="N22" s="371"/>
      <c r="O22" s="369"/>
      <c r="P22" s="369"/>
      <c r="Q22" s="369"/>
      <c r="R22" s="369"/>
      <c r="S22" s="370"/>
      <c r="T22" s="371"/>
    </row>
    <row r="23" spans="1:20">
      <c r="A23" s="109" t="s">
        <v>701</v>
      </c>
      <c r="B23" s="112" t="s">
        <v>791</v>
      </c>
      <c r="C23" s="369"/>
      <c r="D23" s="369"/>
      <c r="E23" s="369"/>
      <c r="F23" s="369"/>
      <c r="G23" s="370"/>
      <c r="H23" s="371"/>
      <c r="I23" s="369"/>
      <c r="J23" s="369"/>
      <c r="K23" s="369"/>
      <c r="L23" s="369"/>
      <c r="M23" s="370"/>
      <c r="N23" s="371"/>
      <c r="O23" s="369"/>
      <c r="P23" s="369"/>
      <c r="Q23" s="369"/>
      <c r="R23" s="369"/>
      <c r="S23" s="370"/>
      <c r="T23" s="371"/>
    </row>
    <row r="24" spans="1:20">
      <c r="A24" s="109" t="s">
        <v>702</v>
      </c>
      <c r="B24" s="112" t="s">
        <v>792</v>
      </c>
      <c r="C24" s="369"/>
      <c r="D24" s="369"/>
      <c r="E24" s="369"/>
      <c r="F24" s="369"/>
      <c r="G24" s="370"/>
      <c r="H24" s="371"/>
      <c r="I24" s="369"/>
      <c r="J24" s="369"/>
      <c r="K24" s="369"/>
      <c r="L24" s="369"/>
      <c r="M24" s="370"/>
      <c r="N24" s="371"/>
      <c r="O24" s="369"/>
      <c r="P24" s="369"/>
      <c r="Q24" s="369"/>
      <c r="R24" s="369"/>
      <c r="S24" s="370"/>
      <c r="T24" s="371"/>
    </row>
    <row r="25" spans="1:20">
      <c r="A25" s="109" t="s">
        <v>703</v>
      </c>
      <c r="B25" s="112" t="s">
        <v>793</v>
      </c>
      <c r="C25" s="369"/>
      <c r="D25" s="369"/>
      <c r="E25" s="369"/>
      <c r="F25" s="369"/>
      <c r="G25" s="370"/>
      <c r="H25" s="371"/>
      <c r="I25" s="369"/>
      <c r="J25" s="369"/>
      <c r="K25" s="369"/>
      <c r="L25" s="369"/>
      <c r="M25" s="370"/>
      <c r="N25" s="371"/>
      <c r="O25" s="369"/>
      <c r="P25" s="369"/>
      <c r="Q25" s="369"/>
      <c r="R25" s="369"/>
      <c r="S25" s="370"/>
      <c r="T25" s="371"/>
    </row>
    <row r="26" spans="1:20">
      <c r="A26" s="109" t="s">
        <v>704</v>
      </c>
      <c r="B26" s="112" t="s">
        <v>794</v>
      </c>
      <c r="C26" s="369"/>
      <c r="D26" s="369"/>
      <c r="E26" s="369"/>
      <c r="F26" s="369"/>
      <c r="G26" s="370"/>
      <c r="H26" s="371"/>
      <c r="I26" s="369"/>
      <c r="J26" s="369"/>
      <c r="K26" s="369"/>
      <c r="L26" s="369"/>
      <c r="M26" s="370"/>
      <c r="N26" s="371"/>
      <c r="O26" s="369"/>
      <c r="P26" s="369"/>
      <c r="Q26" s="369"/>
      <c r="R26" s="369"/>
      <c r="S26" s="370"/>
      <c r="T26" s="371"/>
    </row>
    <row r="27" spans="1:20">
      <c r="A27" s="93"/>
      <c r="B27" s="93"/>
      <c r="C27" s="94"/>
      <c r="D27" s="94"/>
      <c r="E27" s="94"/>
      <c r="F27" s="94"/>
      <c r="G27" s="94"/>
      <c r="H27" s="94"/>
      <c r="I27" s="94"/>
      <c r="J27" s="94"/>
      <c r="K27" s="94"/>
      <c r="L27" s="94"/>
      <c r="M27" s="94"/>
      <c r="N27" s="94"/>
      <c r="O27" s="94"/>
      <c r="P27" s="94"/>
      <c r="Q27" s="94"/>
      <c r="R27" s="94"/>
      <c r="S27" s="94"/>
      <c r="T27" s="94"/>
    </row>
    <row r="28" spans="1:20">
      <c r="A28" s="93"/>
      <c r="B28" s="93"/>
      <c r="C28" s="94"/>
      <c r="D28" s="94"/>
      <c r="E28" s="94"/>
      <c r="F28" s="94"/>
      <c r="G28" s="94"/>
      <c r="H28" s="94"/>
      <c r="I28" s="94"/>
      <c r="J28" s="94"/>
      <c r="K28" s="94"/>
      <c r="L28" s="94"/>
      <c r="M28" s="94"/>
      <c r="N28" s="94"/>
      <c r="O28" s="94"/>
      <c r="P28" s="94"/>
      <c r="Q28" s="94"/>
      <c r="R28" s="94"/>
      <c r="S28" s="94"/>
      <c r="T28" s="94"/>
    </row>
    <row r="29" spans="1:20">
      <c r="A29" s="93"/>
      <c r="B29" s="93"/>
      <c r="C29" s="94"/>
      <c r="D29" s="94"/>
      <c r="E29" s="94"/>
      <c r="F29" s="94"/>
      <c r="G29" s="94"/>
      <c r="H29" s="94"/>
      <c r="I29" s="94"/>
      <c r="J29" s="94"/>
      <c r="K29" s="94"/>
      <c r="L29" s="94"/>
      <c r="M29" s="94"/>
      <c r="N29" s="94"/>
      <c r="O29" s="94"/>
      <c r="P29" s="94"/>
      <c r="Q29" s="94"/>
      <c r="R29" s="94"/>
      <c r="S29" s="94"/>
      <c r="T29" s="94"/>
    </row>
    <row r="30" spans="1:20" ht="18.75" customHeight="1">
      <c r="C30" s="431" t="s">
        <v>736</v>
      </c>
      <c r="D30" s="432"/>
      <c r="E30" s="432"/>
      <c r="F30" s="432"/>
      <c r="G30" s="432"/>
      <c r="H30" s="432"/>
      <c r="I30" s="432"/>
      <c r="J30" s="432"/>
      <c r="K30" s="432"/>
      <c r="L30" s="432"/>
      <c r="M30" s="432"/>
      <c r="N30" s="432"/>
      <c r="O30" s="432"/>
      <c r="P30" s="432"/>
      <c r="Q30" s="432"/>
      <c r="R30" s="432"/>
      <c r="S30" s="432"/>
      <c r="T30" s="433"/>
    </row>
    <row r="31" spans="1:20" ht="55.5" customHeight="1">
      <c r="C31" s="435" t="s">
        <v>721</v>
      </c>
      <c r="D31" s="436"/>
      <c r="E31" s="436"/>
      <c r="F31" s="436"/>
      <c r="G31" s="436"/>
      <c r="H31" s="437"/>
      <c r="I31" s="431" t="s">
        <v>918</v>
      </c>
      <c r="J31" s="432"/>
      <c r="K31" s="432"/>
      <c r="L31" s="432"/>
      <c r="M31" s="432"/>
      <c r="N31" s="433"/>
      <c r="O31" s="431" t="s">
        <v>919</v>
      </c>
      <c r="P31" s="432"/>
      <c r="Q31" s="432"/>
      <c r="R31" s="432"/>
      <c r="S31" s="432"/>
      <c r="T31" s="433"/>
    </row>
    <row r="32" spans="1:20">
      <c r="C32" s="267">
        <v>2022</v>
      </c>
      <c r="D32" s="267">
        <v>2025</v>
      </c>
      <c r="E32" s="267">
        <v>2030</v>
      </c>
      <c r="F32" s="267">
        <v>2035</v>
      </c>
      <c r="G32" s="267">
        <v>2040</v>
      </c>
      <c r="H32" s="267">
        <v>2050</v>
      </c>
      <c r="I32" s="267">
        <v>2022</v>
      </c>
      <c r="J32" s="267">
        <v>2025</v>
      </c>
      <c r="K32" s="267">
        <v>2030</v>
      </c>
      <c r="L32" s="267">
        <v>2035</v>
      </c>
      <c r="M32" s="267">
        <v>2040</v>
      </c>
      <c r="N32" s="267">
        <v>2050</v>
      </c>
      <c r="O32" s="267">
        <v>2022</v>
      </c>
      <c r="P32" s="267">
        <v>2025</v>
      </c>
      <c r="Q32" s="267">
        <v>2030</v>
      </c>
      <c r="R32" s="267">
        <v>2035</v>
      </c>
      <c r="S32" s="267">
        <v>2040</v>
      </c>
      <c r="T32" s="267">
        <v>2050</v>
      </c>
    </row>
    <row r="33" spans="1:20">
      <c r="C33" s="112" t="s">
        <v>769</v>
      </c>
      <c r="D33" s="112" t="s">
        <v>770</v>
      </c>
      <c r="E33" s="112" t="s">
        <v>771</v>
      </c>
      <c r="F33" s="112" t="s">
        <v>772</v>
      </c>
      <c r="G33" s="112" t="s">
        <v>773</v>
      </c>
      <c r="H33" s="112" t="s">
        <v>826</v>
      </c>
      <c r="I33" s="112" t="s">
        <v>827</v>
      </c>
      <c r="J33" s="112" t="s">
        <v>828</v>
      </c>
      <c r="K33" s="112" t="s">
        <v>829</v>
      </c>
      <c r="L33" s="112" t="s">
        <v>830</v>
      </c>
      <c r="M33" s="112" t="s">
        <v>831</v>
      </c>
      <c r="N33" s="112" t="s">
        <v>832</v>
      </c>
      <c r="O33" s="112" t="s">
        <v>833</v>
      </c>
      <c r="P33" s="112" t="s">
        <v>834</v>
      </c>
      <c r="Q33" s="112" t="s">
        <v>835</v>
      </c>
      <c r="R33" s="112" t="s">
        <v>836</v>
      </c>
      <c r="S33" s="112" t="s">
        <v>837</v>
      </c>
      <c r="T33" s="112" t="s">
        <v>838</v>
      </c>
    </row>
    <row r="34" spans="1:20" ht="15.6">
      <c r="A34" s="110" t="s">
        <v>698</v>
      </c>
      <c r="B34" s="120" t="s">
        <v>795</v>
      </c>
      <c r="C34" s="369"/>
      <c r="D34" s="369"/>
      <c r="E34" s="369"/>
      <c r="F34" s="369"/>
      <c r="G34" s="370"/>
      <c r="H34" s="371"/>
      <c r="I34" s="372"/>
      <c r="J34" s="369"/>
      <c r="K34" s="369"/>
      <c r="L34" s="369"/>
      <c r="M34" s="370"/>
      <c r="N34" s="371"/>
      <c r="O34" s="372"/>
      <c r="P34" s="369"/>
      <c r="Q34" s="369"/>
      <c r="R34" s="369"/>
      <c r="S34" s="370"/>
      <c r="T34" s="371"/>
    </row>
    <row r="35" spans="1:20">
      <c r="A35" s="111" t="s">
        <v>723</v>
      </c>
      <c r="B35" s="112" t="s">
        <v>796</v>
      </c>
      <c r="C35" s="369"/>
      <c r="D35" s="369"/>
      <c r="E35" s="369"/>
      <c r="F35" s="369"/>
      <c r="G35" s="370"/>
      <c r="H35" s="371"/>
      <c r="I35" s="369"/>
      <c r="J35" s="369"/>
      <c r="K35" s="369"/>
      <c r="L35" s="369"/>
      <c r="M35" s="370"/>
      <c r="N35" s="371"/>
      <c r="O35" s="369"/>
      <c r="P35" s="369"/>
      <c r="Q35" s="369"/>
      <c r="R35" s="369"/>
      <c r="S35" s="370"/>
      <c r="T35" s="371"/>
    </row>
    <row r="36" spans="1:20">
      <c r="A36" s="111" t="s">
        <v>724</v>
      </c>
      <c r="B36" s="112" t="s">
        <v>797</v>
      </c>
      <c r="C36" s="369"/>
      <c r="D36" s="369"/>
      <c r="E36" s="369"/>
      <c r="F36" s="369"/>
      <c r="G36" s="370"/>
      <c r="H36" s="371"/>
      <c r="I36" s="369"/>
      <c r="J36" s="369"/>
      <c r="K36" s="369"/>
      <c r="L36" s="369"/>
      <c r="M36" s="370"/>
      <c r="N36" s="371"/>
      <c r="O36" s="369"/>
      <c r="P36" s="369"/>
      <c r="Q36" s="369"/>
      <c r="R36" s="369"/>
      <c r="S36" s="370"/>
      <c r="T36" s="371"/>
    </row>
    <row r="37" spans="1:20">
      <c r="A37" s="111" t="s">
        <v>725</v>
      </c>
      <c r="B37" s="112" t="s">
        <v>798</v>
      </c>
      <c r="C37" s="369"/>
      <c r="D37" s="369"/>
      <c r="E37" s="369"/>
      <c r="F37" s="369"/>
      <c r="G37" s="370"/>
      <c r="H37" s="371"/>
      <c r="I37" s="369"/>
      <c r="J37" s="369"/>
      <c r="K37" s="369"/>
      <c r="L37" s="369"/>
      <c r="M37" s="370"/>
      <c r="N37" s="371"/>
      <c r="O37" s="369"/>
      <c r="P37" s="369"/>
      <c r="Q37" s="369"/>
      <c r="R37" s="369"/>
      <c r="S37" s="370"/>
      <c r="T37" s="371"/>
    </row>
    <row r="38" spans="1:20">
      <c r="A38" s="111" t="s">
        <v>726</v>
      </c>
      <c r="B38" s="112" t="s">
        <v>799</v>
      </c>
      <c r="C38" s="369"/>
      <c r="D38" s="369"/>
      <c r="E38" s="369"/>
      <c r="F38" s="369"/>
      <c r="G38" s="370"/>
      <c r="H38" s="371"/>
      <c r="I38" s="369"/>
      <c r="J38" s="369"/>
      <c r="K38" s="369"/>
      <c r="L38" s="369"/>
      <c r="M38" s="370"/>
      <c r="N38" s="371"/>
      <c r="O38" s="369"/>
      <c r="P38" s="369"/>
      <c r="Q38" s="369"/>
      <c r="R38" s="369"/>
      <c r="S38" s="370"/>
      <c r="T38" s="371"/>
    </row>
    <row r="39" spans="1:20">
      <c r="A39" s="111" t="s">
        <v>727</v>
      </c>
      <c r="B39" s="112" t="s">
        <v>800</v>
      </c>
      <c r="C39" s="369"/>
      <c r="D39" s="369"/>
      <c r="E39" s="369"/>
      <c r="F39" s="369"/>
      <c r="G39" s="370"/>
      <c r="H39" s="371"/>
      <c r="I39" s="369"/>
      <c r="J39" s="369"/>
      <c r="K39" s="369"/>
      <c r="L39" s="369"/>
      <c r="M39" s="370"/>
      <c r="N39" s="371"/>
      <c r="O39" s="369"/>
      <c r="P39" s="369"/>
      <c r="Q39" s="369"/>
      <c r="R39" s="369"/>
      <c r="S39" s="370"/>
      <c r="T39" s="371"/>
    </row>
    <row r="40" spans="1:20">
      <c r="A40" s="111" t="s">
        <v>728</v>
      </c>
      <c r="B40" s="112" t="s">
        <v>801</v>
      </c>
      <c r="C40" s="369"/>
      <c r="D40" s="369"/>
      <c r="E40" s="369"/>
      <c r="F40" s="369"/>
      <c r="G40" s="370"/>
      <c r="H40" s="371"/>
      <c r="I40" s="369"/>
      <c r="J40" s="369"/>
      <c r="K40" s="369"/>
      <c r="L40" s="369"/>
      <c r="M40" s="370"/>
      <c r="N40" s="371"/>
      <c r="O40" s="369"/>
      <c r="P40" s="369"/>
      <c r="Q40" s="369"/>
      <c r="R40" s="369"/>
      <c r="S40" s="370"/>
      <c r="T40" s="371"/>
    </row>
    <row r="41" spans="1:20">
      <c r="A41" s="111" t="s">
        <v>729</v>
      </c>
      <c r="B41" s="112" t="s">
        <v>802</v>
      </c>
      <c r="C41" s="369"/>
      <c r="D41" s="369"/>
      <c r="E41" s="369"/>
      <c r="F41" s="369"/>
      <c r="G41" s="370"/>
      <c r="H41" s="371"/>
      <c r="I41" s="369"/>
      <c r="J41" s="369"/>
      <c r="K41" s="369"/>
      <c r="L41" s="369"/>
      <c r="M41" s="370"/>
      <c r="N41" s="371"/>
      <c r="O41" s="369"/>
      <c r="P41" s="369"/>
      <c r="Q41" s="369"/>
      <c r="R41" s="369"/>
      <c r="S41" s="370"/>
      <c r="T41" s="371"/>
    </row>
    <row r="42" spans="1:20">
      <c r="A42" s="111" t="s">
        <v>730</v>
      </c>
      <c r="B42" s="112" t="s">
        <v>803</v>
      </c>
      <c r="C42" s="369"/>
      <c r="D42" s="369"/>
      <c r="E42" s="369"/>
      <c r="F42" s="369"/>
      <c r="G42" s="370"/>
      <c r="H42" s="371"/>
      <c r="I42" s="369"/>
      <c r="J42" s="369"/>
      <c r="K42" s="369"/>
      <c r="L42" s="369"/>
      <c r="M42" s="370"/>
      <c r="N42" s="371"/>
      <c r="O42" s="369"/>
      <c r="P42" s="369"/>
      <c r="Q42" s="369"/>
      <c r="R42" s="369"/>
      <c r="S42" s="370"/>
      <c r="T42" s="371"/>
    </row>
    <row r="43" spans="1:20">
      <c r="A43" s="111" t="s">
        <v>731</v>
      </c>
      <c r="B43" s="112" t="s">
        <v>804</v>
      </c>
      <c r="C43" s="369"/>
      <c r="D43" s="369"/>
      <c r="E43" s="369"/>
      <c r="F43" s="369"/>
      <c r="G43" s="370"/>
      <c r="H43" s="371"/>
      <c r="I43" s="369"/>
      <c r="J43" s="369"/>
      <c r="K43" s="369"/>
      <c r="L43" s="369"/>
      <c r="M43" s="370"/>
      <c r="N43" s="371"/>
      <c r="O43" s="369"/>
      <c r="P43" s="369"/>
      <c r="Q43" s="369"/>
      <c r="R43" s="369"/>
      <c r="S43" s="370"/>
      <c r="T43" s="371"/>
    </row>
    <row r="44" spans="1:20">
      <c r="A44" s="111" t="s">
        <v>732</v>
      </c>
      <c r="B44" s="112" t="s">
        <v>805</v>
      </c>
      <c r="C44" s="369"/>
      <c r="D44" s="369"/>
      <c r="E44" s="369"/>
      <c r="F44" s="369"/>
      <c r="G44" s="370"/>
      <c r="H44" s="371"/>
      <c r="I44" s="369"/>
      <c r="J44" s="369"/>
      <c r="K44" s="369"/>
      <c r="L44" s="369"/>
      <c r="M44" s="370"/>
      <c r="N44" s="371"/>
      <c r="O44" s="369"/>
      <c r="P44" s="369"/>
      <c r="Q44" s="369"/>
      <c r="R44" s="369"/>
      <c r="S44" s="370"/>
      <c r="T44" s="371"/>
    </row>
    <row r="45" spans="1:20">
      <c r="A45" s="111" t="s">
        <v>733</v>
      </c>
      <c r="B45" s="112" t="s">
        <v>806</v>
      </c>
      <c r="C45" s="369"/>
      <c r="D45" s="369"/>
      <c r="E45" s="369"/>
      <c r="F45" s="369"/>
      <c r="G45" s="370"/>
      <c r="H45" s="371"/>
      <c r="I45" s="369"/>
      <c r="J45" s="369"/>
      <c r="K45" s="369"/>
      <c r="L45" s="369"/>
      <c r="M45" s="370"/>
      <c r="N45" s="371"/>
      <c r="O45" s="369"/>
      <c r="P45" s="369"/>
      <c r="Q45" s="369"/>
      <c r="R45" s="369"/>
      <c r="S45" s="370"/>
      <c r="T45" s="371"/>
    </row>
    <row r="46" spans="1:20">
      <c r="A46" s="111" t="s">
        <v>734</v>
      </c>
      <c r="B46" s="112" t="s">
        <v>807</v>
      </c>
      <c r="C46" s="369"/>
      <c r="D46" s="369"/>
      <c r="E46" s="369"/>
      <c r="F46" s="369"/>
      <c r="G46" s="370"/>
      <c r="H46" s="371"/>
      <c r="I46" s="369"/>
      <c r="J46" s="369"/>
      <c r="K46" s="369"/>
      <c r="L46" s="369"/>
      <c r="M46" s="370"/>
      <c r="N46" s="371"/>
      <c r="O46" s="369"/>
      <c r="P46" s="369"/>
      <c r="Q46" s="369"/>
      <c r="R46" s="369"/>
      <c r="S46" s="370"/>
      <c r="T46" s="371"/>
    </row>
    <row r="47" spans="1:20">
      <c r="A47" s="111" t="s">
        <v>735</v>
      </c>
      <c r="B47" s="112" t="s">
        <v>808</v>
      </c>
      <c r="C47" s="369"/>
      <c r="D47" s="369"/>
      <c r="E47" s="369"/>
      <c r="F47" s="369"/>
      <c r="G47" s="370"/>
      <c r="H47" s="371"/>
      <c r="I47" s="369"/>
      <c r="J47" s="369"/>
      <c r="K47" s="369"/>
      <c r="L47" s="369"/>
      <c r="M47" s="370"/>
      <c r="N47" s="371"/>
      <c r="O47" s="369"/>
      <c r="P47" s="369"/>
      <c r="Q47" s="369"/>
      <c r="R47" s="369"/>
      <c r="S47" s="370"/>
      <c r="T47" s="371"/>
    </row>
    <row r="48" spans="1:20">
      <c r="A48" s="109" t="s">
        <v>705</v>
      </c>
      <c r="B48" s="112" t="s">
        <v>809</v>
      </c>
      <c r="C48" s="369"/>
      <c r="D48" s="369"/>
      <c r="E48" s="369"/>
      <c r="F48" s="369"/>
      <c r="G48" s="370"/>
      <c r="H48" s="371"/>
      <c r="I48" s="369"/>
      <c r="J48" s="369"/>
      <c r="K48" s="369"/>
      <c r="L48" s="369"/>
      <c r="M48" s="370"/>
      <c r="N48" s="371"/>
      <c r="O48" s="369"/>
      <c r="P48" s="369"/>
      <c r="Q48" s="369"/>
      <c r="R48" s="369"/>
      <c r="S48" s="370"/>
      <c r="T48" s="371"/>
    </row>
    <row r="49" spans="1:20">
      <c r="A49" s="109" t="s">
        <v>699</v>
      </c>
      <c r="B49" s="112" t="s">
        <v>810</v>
      </c>
      <c r="C49" s="369"/>
      <c r="D49" s="369"/>
      <c r="E49" s="369"/>
      <c r="F49" s="369"/>
      <c r="G49" s="370"/>
      <c r="H49" s="371"/>
      <c r="I49" s="369"/>
      <c r="J49" s="369"/>
      <c r="K49" s="369"/>
      <c r="L49" s="369"/>
      <c r="M49" s="370"/>
      <c r="N49" s="371"/>
      <c r="O49" s="369"/>
      <c r="P49" s="369"/>
      <c r="Q49" s="369"/>
      <c r="R49" s="369"/>
      <c r="S49" s="370"/>
      <c r="T49" s="371"/>
    </row>
    <row r="50" spans="1:20">
      <c r="A50" s="109" t="s">
        <v>700</v>
      </c>
      <c r="B50" s="112" t="s">
        <v>811</v>
      </c>
      <c r="C50" s="369"/>
      <c r="D50" s="369"/>
      <c r="E50" s="369"/>
      <c r="F50" s="369"/>
      <c r="G50" s="370"/>
      <c r="H50" s="371"/>
      <c r="I50" s="369"/>
      <c r="J50" s="369"/>
      <c r="K50" s="369"/>
      <c r="L50" s="369"/>
      <c r="M50" s="370"/>
      <c r="N50" s="371"/>
      <c r="O50" s="369"/>
      <c r="P50" s="369"/>
      <c r="Q50" s="369"/>
      <c r="R50" s="369"/>
      <c r="S50" s="370"/>
      <c r="T50" s="371"/>
    </row>
    <row r="51" spans="1:20">
      <c r="A51" s="109" t="s">
        <v>701</v>
      </c>
      <c r="B51" s="112" t="s">
        <v>812</v>
      </c>
      <c r="C51" s="369"/>
      <c r="D51" s="369"/>
      <c r="E51" s="369"/>
      <c r="F51" s="369"/>
      <c r="G51" s="370"/>
      <c r="H51" s="371"/>
      <c r="I51" s="369"/>
      <c r="J51" s="369"/>
      <c r="K51" s="369"/>
      <c r="L51" s="369"/>
      <c r="M51" s="370"/>
      <c r="N51" s="371"/>
      <c r="O51" s="369"/>
      <c r="P51" s="369"/>
      <c r="Q51" s="369"/>
      <c r="R51" s="369"/>
      <c r="S51" s="370"/>
      <c r="T51" s="371"/>
    </row>
    <row r="52" spans="1:20">
      <c r="A52" s="109" t="s">
        <v>702</v>
      </c>
      <c r="B52" s="112" t="s">
        <v>813</v>
      </c>
      <c r="C52" s="369"/>
      <c r="D52" s="369"/>
      <c r="E52" s="369"/>
      <c r="F52" s="369"/>
      <c r="G52" s="370"/>
      <c r="H52" s="371"/>
      <c r="I52" s="369"/>
      <c r="J52" s="369"/>
      <c r="K52" s="369"/>
      <c r="L52" s="369"/>
      <c r="M52" s="370"/>
      <c r="N52" s="371"/>
      <c r="O52" s="369"/>
      <c r="P52" s="369"/>
      <c r="Q52" s="369"/>
      <c r="R52" s="369"/>
      <c r="S52" s="370"/>
      <c r="T52" s="371"/>
    </row>
    <row r="53" spans="1:20">
      <c r="A53" s="109" t="s">
        <v>703</v>
      </c>
      <c r="B53" s="112" t="s">
        <v>814</v>
      </c>
      <c r="C53" s="369"/>
      <c r="D53" s="369"/>
      <c r="E53" s="369"/>
      <c r="F53" s="369"/>
      <c r="G53" s="370"/>
      <c r="H53" s="371"/>
      <c r="I53" s="369"/>
      <c r="J53" s="369"/>
      <c r="K53" s="369"/>
      <c r="L53" s="369"/>
      <c r="M53" s="370"/>
      <c r="N53" s="371"/>
      <c r="O53" s="369"/>
      <c r="P53" s="369"/>
      <c r="Q53" s="369"/>
      <c r="R53" s="369"/>
      <c r="S53" s="370"/>
      <c r="T53" s="371"/>
    </row>
    <row r="54" spans="1:20">
      <c r="A54" s="109" t="s">
        <v>704</v>
      </c>
      <c r="B54" s="112" t="s">
        <v>815</v>
      </c>
      <c r="C54" s="369"/>
      <c r="D54" s="369"/>
      <c r="E54" s="369"/>
      <c r="F54" s="369"/>
      <c r="G54" s="370"/>
      <c r="H54" s="371"/>
      <c r="I54" s="369"/>
      <c r="J54" s="369"/>
      <c r="K54" s="369"/>
      <c r="L54" s="369"/>
      <c r="M54" s="370"/>
      <c r="N54" s="371"/>
      <c r="O54" s="369"/>
      <c r="P54" s="369"/>
      <c r="Q54" s="369"/>
      <c r="R54" s="369"/>
      <c r="S54" s="370"/>
      <c r="T54" s="371"/>
    </row>
    <row r="55" spans="1:20">
      <c r="A55" s="96"/>
      <c r="B55" s="96"/>
      <c r="C55" s="94"/>
      <c r="D55" s="94"/>
      <c r="E55" s="94"/>
      <c r="F55" s="94"/>
      <c r="G55" s="94"/>
      <c r="H55" s="94"/>
      <c r="I55" s="94"/>
      <c r="J55" s="94"/>
      <c r="K55" s="94"/>
      <c r="L55" s="94"/>
      <c r="M55" s="94"/>
      <c r="N55" s="94"/>
      <c r="O55" s="94"/>
      <c r="P55" s="94"/>
      <c r="Q55" s="94"/>
      <c r="R55" s="94"/>
      <c r="S55" s="94"/>
      <c r="T55" s="94"/>
    </row>
    <row r="56" spans="1:20">
      <c r="A56" s="93"/>
      <c r="B56" s="93"/>
      <c r="C56" s="94"/>
      <c r="D56" s="94"/>
      <c r="E56" s="94"/>
      <c r="F56" s="94"/>
      <c r="G56" s="94"/>
      <c r="H56" s="94"/>
      <c r="I56" s="94"/>
      <c r="J56" s="94"/>
      <c r="K56" s="94"/>
      <c r="L56" s="94"/>
      <c r="M56" s="94"/>
      <c r="N56" s="94"/>
      <c r="O56" s="94"/>
      <c r="P56" s="94"/>
      <c r="Q56" s="94"/>
      <c r="R56" s="94"/>
      <c r="S56" s="94"/>
      <c r="T56" s="94"/>
    </row>
    <row r="58" spans="1:20" ht="15" customHeight="1">
      <c r="C58" s="431" t="s">
        <v>722</v>
      </c>
      <c r="D58" s="432"/>
      <c r="E58" s="432"/>
      <c r="F58" s="432"/>
      <c r="G58" s="432"/>
      <c r="H58" s="433"/>
    </row>
    <row r="59" spans="1:20">
      <c r="C59" s="267">
        <v>2022</v>
      </c>
      <c r="D59" s="267">
        <v>2025</v>
      </c>
      <c r="E59" s="267">
        <v>2030</v>
      </c>
      <c r="F59" s="267">
        <v>2035</v>
      </c>
      <c r="G59" s="267">
        <v>2040</v>
      </c>
      <c r="H59" s="267">
        <v>2050</v>
      </c>
    </row>
    <row r="60" spans="1:20">
      <c r="C60" s="112" t="s">
        <v>769</v>
      </c>
      <c r="D60" s="112" t="s">
        <v>770</v>
      </c>
      <c r="E60" s="112" t="s">
        <v>771</v>
      </c>
      <c r="F60" s="112" t="s">
        <v>772</v>
      </c>
      <c r="G60" s="112" t="s">
        <v>773</v>
      </c>
      <c r="H60" s="112" t="s">
        <v>826</v>
      </c>
    </row>
    <row r="61" spans="1:20" ht="15.6">
      <c r="A61" s="110" t="s">
        <v>698</v>
      </c>
      <c r="B61" s="120" t="s">
        <v>816</v>
      </c>
      <c r="C61" s="369"/>
      <c r="D61" s="369"/>
      <c r="E61" s="369"/>
      <c r="F61" s="369"/>
      <c r="G61" s="370"/>
      <c r="H61" s="371"/>
    </row>
    <row r="62" spans="1:20">
      <c r="A62" s="111" t="s">
        <v>723</v>
      </c>
      <c r="B62" s="112" t="s">
        <v>817</v>
      </c>
      <c r="C62" s="369"/>
      <c r="D62" s="369"/>
      <c r="E62" s="369"/>
      <c r="F62" s="369"/>
      <c r="G62" s="370"/>
      <c r="H62" s="371"/>
    </row>
    <row r="63" spans="1:20">
      <c r="A63" s="111" t="s">
        <v>724</v>
      </c>
      <c r="B63" s="112" t="s">
        <v>818</v>
      </c>
      <c r="C63" s="369"/>
      <c r="D63" s="369"/>
      <c r="E63" s="369"/>
      <c r="F63" s="369"/>
      <c r="G63" s="370"/>
      <c r="H63" s="371"/>
    </row>
    <row r="64" spans="1:20">
      <c r="A64" s="111" t="s">
        <v>725</v>
      </c>
      <c r="B64" s="112" t="s">
        <v>819</v>
      </c>
      <c r="C64" s="369"/>
      <c r="D64" s="369"/>
      <c r="E64" s="369"/>
      <c r="F64" s="369"/>
      <c r="G64" s="370"/>
      <c r="H64" s="371"/>
    </row>
    <row r="65" spans="1:8">
      <c r="A65" s="111" t="s">
        <v>726</v>
      </c>
      <c r="B65" s="112" t="s">
        <v>820</v>
      </c>
      <c r="C65" s="369"/>
      <c r="D65" s="369"/>
      <c r="E65" s="369"/>
      <c r="F65" s="369"/>
      <c r="G65" s="370"/>
      <c r="H65" s="371"/>
    </row>
    <row r="66" spans="1:8">
      <c r="A66" s="111" t="s">
        <v>727</v>
      </c>
      <c r="B66" s="112" t="s">
        <v>821</v>
      </c>
      <c r="C66" s="369"/>
      <c r="D66" s="369"/>
      <c r="E66" s="369"/>
      <c r="F66" s="369"/>
      <c r="G66" s="370"/>
      <c r="H66" s="371"/>
    </row>
    <row r="67" spans="1:8">
      <c r="A67" s="111" t="s">
        <v>728</v>
      </c>
      <c r="B67" s="112" t="s">
        <v>822</v>
      </c>
      <c r="C67" s="369"/>
      <c r="D67" s="369"/>
      <c r="E67" s="369"/>
      <c r="F67" s="369"/>
      <c r="G67" s="370"/>
      <c r="H67" s="371"/>
    </row>
    <row r="68" spans="1:8">
      <c r="A68" s="111" t="s">
        <v>729</v>
      </c>
      <c r="B68" s="112" t="s">
        <v>823</v>
      </c>
      <c r="C68" s="369"/>
      <c r="D68" s="369"/>
      <c r="E68" s="369"/>
      <c r="F68" s="369"/>
      <c r="G68" s="370"/>
      <c r="H68" s="371"/>
    </row>
    <row r="69" spans="1:8">
      <c r="A69" s="111" t="s">
        <v>730</v>
      </c>
      <c r="B69" s="112" t="s">
        <v>824</v>
      </c>
      <c r="C69" s="369"/>
      <c r="D69" s="369"/>
      <c r="E69" s="369"/>
      <c r="F69" s="369"/>
      <c r="G69" s="370"/>
      <c r="H69" s="371"/>
    </row>
    <row r="70" spans="1:8">
      <c r="A70" s="111" t="s">
        <v>731</v>
      </c>
      <c r="B70" s="112" t="s">
        <v>825</v>
      </c>
      <c r="C70" s="369"/>
      <c r="D70" s="369"/>
      <c r="E70" s="369"/>
      <c r="F70" s="369"/>
      <c r="G70" s="370"/>
      <c r="H70" s="371"/>
    </row>
    <row r="71" spans="1:8">
      <c r="A71" s="111" t="s">
        <v>732</v>
      </c>
      <c r="B71" s="112" t="s">
        <v>861</v>
      </c>
      <c r="C71" s="369"/>
      <c r="D71" s="369"/>
      <c r="E71" s="369"/>
      <c r="F71" s="369"/>
      <c r="G71" s="370"/>
      <c r="H71" s="371"/>
    </row>
    <row r="72" spans="1:8">
      <c r="A72" s="111" t="s">
        <v>733</v>
      </c>
      <c r="B72" s="112" t="s">
        <v>862</v>
      </c>
      <c r="C72" s="369"/>
      <c r="D72" s="369"/>
      <c r="E72" s="369"/>
      <c r="F72" s="369"/>
      <c r="G72" s="370"/>
      <c r="H72" s="371"/>
    </row>
    <row r="73" spans="1:8">
      <c r="A73" s="111" t="s">
        <v>734</v>
      </c>
      <c r="B73" s="112" t="s">
        <v>863</v>
      </c>
      <c r="C73" s="369"/>
      <c r="D73" s="369"/>
      <c r="E73" s="369"/>
      <c r="F73" s="369"/>
      <c r="G73" s="370"/>
      <c r="H73" s="371"/>
    </row>
    <row r="74" spans="1:8">
      <c r="A74" s="111" t="s">
        <v>735</v>
      </c>
      <c r="B74" s="112" t="s">
        <v>864</v>
      </c>
      <c r="C74" s="369"/>
      <c r="D74" s="369"/>
      <c r="E74" s="369"/>
      <c r="F74" s="369"/>
      <c r="G74" s="370"/>
      <c r="H74" s="371"/>
    </row>
    <row r="75" spans="1:8">
      <c r="A75" s="109" t="s">
        <v>705</v>
      </c>
      <c r="B75" s="112" t="s">
        <v>865</v>
      </c>
      <c r="C75" s="369"/>
      <c r="D75" s="369"/>
      <c r="E75" s="369"/>
      <c r="F75" s="369"/>
      <c r="G75" s="370"/>
      <c r="H75" s="371"/>
    </row>
    <row r="76" spans="1:8">
      <c r="A76" s="109" t="s">
        <v>699</v>
      </c>
      <c r="B76" s="112" t="s">
        <v>866</v>
      </c>
      <c r="C76" s="369"/>
      <c r="D76" s="369"/>
      <c r="E76" s="369"/>
      <c r="F76" s="369"/>
      <c r="G76" s="370"/>
      <c r="H76" s="371"/>
    </row>
    <row r="77" spans="1:8">
      <c r="A77" s="109" t="s">
        <v>700</v>
      </c>
      <c r="B77" s="112" t="s">
        <v>867</v>
      </c>
      <c r="C77" s="369"/>
      <c r="D77" s="369"/>
      <c r="E77" s="369"/>
      <c r="F77" s="369"/>
      <c r="G77" s="370"/>
      <c r="H77" s="371"/>
    </row>
    <row r="78" spans="1:8">
      <c r="A78" s="109" t="s">
        <v>701</v>
      </c>
      <c r="B78" s="112" t="s">
        <v>868</v>
      </c>
      <c r="C78" s="369"/>
      <c r="D78" s="369"/>
      <c r="E78" s="369"/>
      <c r="F78" s="369"/>
      <c r="G78" s="370"/>
      <c r="H78" s="371"/>
    </row>
    <row r="79" spans="1:8">
      <c r="A79" s="109" t="s">
        <v>702</v>
      </c>
      <c r="B79" s="112" t="s">
        <v>869</v>
      </c>
      <c r="C79" s="369"/>
      <c r="D79" s="369"/>
      <c r="E79" s="369"/>
      <c r="F79" s="369"/>
      <c r="G79" s="370"/>
      <c r="H79" s="371"/>
    </row>
    <row r="80" spans="1:8">
      <c r="A80" s="109" t="s">
        <v>703</v>
      </c>
      <c r="B80" s="112" t="s">
        <v>870</v>
      </c>
      <c r="C80" s="369"/>
      <c r="D80" s="369"/>
      <c r="E80" s="369"/>
      <c r="F80" s="369"/>
      <c r="G80" s="370"/>
      <c r="H80" s="371"/>
    </row>
    <row r="81" spans="1:8">
      <c r="A81" s="109" t="s">
        <v>704</v>
      </c>
      <c r="B81" s="112" t="s">
        <v>871</v>
      </c>
      <c r="C81" s="369"/>
      <c r="D81" s="369"/>
      <c r="E81" s="369"/>
      <c r="F81" s="369"/>
      <c r="G81" s="370"/>
      <c r="H81" s="371"/>
    </row>
  </sheetData>
  <mergeCells count="9">
    <mergeCell ref="C58:H58"/>
    <mergeCell ref="C2:T2"/>
    <mergeCell ref="C3:H3"/>
    <mergeCell ref="I3:N3"/>
    <mergeCell ref="O3:T3"/>
    <mergeCell ref="C30:T30"/>
    <mergeCell ref="C31:H31"/>
    <mergeCell ref="I31:N31"/>
    <mergeCell ref="O31:T3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00"/>
  </sheetPr>
  <dimension ref="A1:H116"/>
  <sheetViews>
    <sheetView showGridLines="0" topLeftCell="A46" workbookViewId="0">
      <selection activeCell="C63" sqref="C63:H63"/>
    </sheetView>
  </sheetViews>
  <sheetFormatPr baseColWidth="10" defaultColWidth="9.109375" defaultRowHeight="14.4"/>
  <cols>
    <col min="1" max="1" width="60.5546875" style="281" customWidth="1"/>
    <col min="2" max="2" width="14.109375" style="281" customWidth="1"/>
    <col min="3" max="4" width="17.33203125" style="281" customWidth="1"/>
    <col min="5" max="8" width="17.33203125" style="263" customWidth="1"/>
    <col min="9" max="16384" width="9.109375" style="263"/>
  </cols>
  <sheetData>
    <row r="1" spans="1:8">
      <c r="A1" s="270" t="s">
        <v>745</v>
      </c>
      <c r="B1" s="271"/>
      <c r="C1" s="261" t="str">
        <f>IF(P.Participant!C8="-","[Participant's name]",P.Participant!C8)</f>
        <v>[Participant's name]</v>
      </c>
      <c r="D1" s="261"/>
      <c r="E1" s="272"/>
      <c r="F1" s="272"/>
      <c r="G1" s="272"/>
      <c r="H1" s="272"/>
    </row>
    <row r="2" spans="1:8">
      <c r="A2" s="270"/>
      <c r="B2" s="270"/>
      <c r="C2" s="261"/>
      <c r="D2" s="261"/>
      <c r="E2" s="272"/>
      <c r="F2" s="272"/>
      <c r="G2" s="272"/>
      <c r="H2" s="272"/>
    </row>
    <row r="3" spans="1:8">
      <c r="A3" s="270" t="s">
        <v>708</v>
      </c>
      <c r="B3" s="270"/>
      <c r="C3" s="261"/>
      <c r="D3" s="261"/>
      <c r="E3" s="272"/>
      <c r="F3" s="272"/>
      <c r="G3" s="272"/>
      <c r="H3" s="272"/>
    </row>
    <row r="4" spans="1:8">
      <c r="A4" s="273"/>
      <c r="B4" s="271"/>
      <c r="C4" s="271"/>
      <c r="D4" s="271"/>
      <c r="E4" s="272"/>
      <c r="F4" s="272"/>
      <c r="G4" s="272"/>
      <c r="H4" s="272"/>
    </row>
    <row r="5" spans="1:8">
      <c r="A5" s="272"/>
      <c r="B5" s="272"/>
      <c r="C5" s="272"/>
      <c r="D5" s="272"/>
      <c r="E5" s="272"/>
      <c r="F5" s="272"/>
      <c r="G5" s="272"/>
      <c r="H5" s="272"/>
    </row>
    <row r="6" spans="1:8">
      <c r="A6" s="274"/>
      <c r="B6" s="275"/>
      <c r="C6" s="274"/>
      <c r="D6" s="274"/>
      <c r="E6" s="272"/>
      <c r="F6" s="272"/>
      <c r="G6" s="272"/>
      <c r="H6" s="272"/>
    </row>
    <row r="7" spans="1:8">
      <c r="A7" s="67"/>
      <c r="B7" s="276"/>
      <c r="C7" s="274"/>
      <c r="D7" s="274"/>
      <c r="E7" s="272"/>
      <c r="F7" s="272"/>
      <c r="G7" s="272"/>
      <c r="H7" s="276"/>
    </row>
    <row r="8" spans="1:8">
      <c r="A8" s="264"/>
      <c r="B8" s="264"/>
      <c r="C8" s="68" t="s">
        <v>712</v>
      </c>
      <c r="D8" s="68" t="s">
        <v>712</v>
      </c>
      <c r="E8" s="68" t="s">
        <v>712</v>
      </c>
      <c r="F8" s="68" t="s">
        <v>712</v>
      </c>
      <c r="G8" s="68" t="s">
        <v>712</v>
      </c>
      <c r="H8" s="68" t="s">
        <v>712</v>
      </c>
    </row>
    <row r="9" spans="1:8">
      <c r="A9" s="264"/>
      <c r="B9" s="264"/>
      <c r="C9" s="267">
        <v>2022</v>
      </c>
      <c r="D9" s="267">
        <v>2025</v>
      </c>
      <c r="E9" s="267">
        <v>2030</v>
      </c>
      <c r="F9" s="267">
        <v>2035</v>
      </c>
      <c r="G9" s="267">
        <v>2040</v>
      </c>
      <c r="H9" s="267">
        <v>2050</v>
      </c>
    </row>
    <row r="10" spans="1:8">
      <c r="A10" s="264"/>
      <c r="B10" s="264"/>
      <c r="C10" s="113" t="s">
        <v>769</v>
      </c>
      <c r="D10" s="113" t="s">
        <v>770</v>
      </c>
      <c r="E10" s="113" t="s">
        <v>771</v>
      </c>
      <c r="F10" s="113" t="s">
        <v>772</v>
      </c>
      <c r="G10" s="113" t="s">
        <v>773</v>
      </c>
      <c r="H10" s="113" t="s">
        <v>826</v>
      </c>
    </row>
    <row r="11" spans="1:8">
      <c r="A11" s="157" t="s">
        <v>644</v>
      </c>
      <c r="B11" s="121"/>
      <c r="C11" s="277"/>
      <c r="D11" s="277"/>
      <c r="E11" s="277"/>
      <c r="F11" s="277"/>
      <c r="G11" s="277"/>
      <c r="H11" s="277"/>
    </row>
    <row r="12" spans="1:8">
      <c r="A12" s="251" t="s">
        <v>632</v>
      </c>
      <c r="B12" s="2" t="s">
        <v>774</v>
      </c>
      <c r="C12" s="361"/>
      <c r="D12" s="361"/>
      <c r="E12" s="361"/>
      <c r="F12" s="361"/>
      <c r="G12" s="361"/>
      <c r="H12" s="361"/>
    </row>
    <row r="13" spans="1:8">
      <c r="A13" s="251" t="s">
        <v>633</v>
      </c>
      <c r="B13" s="2" t="s">
        <v>775</v>
      </c>
      <c r="C13" s="361"/>
      <c r="D13" s="361"/>
      <c r="E13" s="361"/>
      <c r="F13" s="361"/>
      <c r="G13" s="361"/>
      <c r="H13" s="361"/>
    </row>
    <row r="14" spans="1:8">
      <c r="A14" s="251" t="s">
        <v>634</v>
      </c>
      <c r="B14" s="2" t="s">
        <v>776</v>
      </c>
      <c r="C14" s="362">
        <f>SUM(C15:C16)</f>
        <v>0</v>
      </c>
      <c r="D14" s="362">
        <f t="shared" ref="D14:H14" si="0">SUM(D15:D16)</f>
        <v>0</v>
      </c>
      <c r="E14" s="362">
        <f t="shared" si="0"/>
        <v>0</v>
      </c>
      <c r="F14" s="362">
        <f t="shared" si="0"/>
        <v>0</v>
      </c>
      <c r="G14" s="362">
        <f t="shared" si="0"/>
        <v>0</v>
      </c>
      <c r="H14" s="362">
        <f t="shared" si="0"/>
        <v>0</v>
      </c>
    </row>
    <row r="15" spans="1:8">
      <c r="A15" s="278" t="s">
        <v>635</v>
      </c>
      <c r="B15" s="2" t="s">
        <v>777</v>
      </c>
      <c r="C15" s="361"/>
      <c r="D15" s="361"/>
      <c r="E15" s="361"/>
      <c r="F15" s="361"/>
      <c r="G15" s="361"/>
      <c r="H15" s="361"/>
    </row>
    <row r="16" spans="1:8">
      <c r="A16" s="278" t="s">
        <v>636</v>
      </c>
      <c r="B16" s="2" t="s">
        <v>778</v>
      </c>
      <c r="C16" s="361"/>
      <c r="D16" s="361"/>
      <c r="E16" s="361"/>
      <c r="F16" s="361"/>
      <c r="G16" s="361"/>
      <c r="H16" s="361"/>
    </row>
    <row r="17" spans="1:8">
      <c r="A17" s="251" t="s">
        <v>637</v>
      </c>
      <c r="B17" s="2" t="s">
        <v>779</v>
      </c>
      <c r="C17" s="362">
        <f>SUM(C18:C20)</f>
        <v>0</v>
      </c>
      <c r="D17" s="362">
        <f t="shared" ref="D17:H17" si="1">SUM(D18:D20)</f>
        <v>0</v>
      </c>
      <c r="E17" s="362">
        <f t="shared" si="1"/>
        <v>0</v>
      </c>
      <c r="F17" s="362">
        <f t="shared" si="1"/>
        <v>0</v>
      </c>
      <c r="G17" s="362">
        <f t="shared" si="1"/>
        <v>0</v>
      </c>
      <c r="H17" s="362">
        <f t="shared" si="1"/>
        <v>0</v>
      </c>
    </row>
    <row r="18" spans="1:8">
      <c r="A18" s="278" t="s">
        <v>638</v>
      </c>
      <c r="B18" s="2" t="s">
        <v>780</v>
      </c>
      <c r="C18" s="361"/>
      <c r="D18" s="361"/>
      <c r="E18" s="361"/>
      <c r="F18" s="361"/>
      <c r="G18" s="361"/>
      <c r="H18" s="361"/>
    </row>
    <row r="19" spans="1:8">
      <c r="A19" s="278" t="s">
        <v>639</v>
      </c>
      <c r="B19" s="2" t="s">
        <v>781</v>
      </c>
      <c r="C19" s="361"/>
      <c r="D19" s="361"/>
      <c r="E19" s="361"/>
      <c r="F19" s="361"/>
      <c r="G19" s="361"/>
      <c r="H19" s="361"/>
    </row>
    <row r="20" spans="1:8">
      <c r="A20" s="278" t="s">
        <v>640</v>
      </c>
      <c r="B20" s="2" t="s">
        <v>782</v>
      </c>
      <c r="C20" s="361"/>
      <c r="D20" s="361"/>
      <c r="E20" s="361"/>
      <c r="F20" s="361"/>
      <c r="G20" s="361"/>
      <c r="H20" s="361"/>
    </row>
    <row r="21" spans="1:8">
      <c r="A21" s="251" t="s">
        <v>641</v>
      </c>
      <c r="B21" s="2" t="s">
        <v>783</v>
      </c>
      <c r="C21" s="361"/>
      <c r="D21" s="361"/>
      <c r="E21" s="361"/>
      <c r="F21" s="361"/>
      <c r="G21" s="361"/>
      <c r="H21" s="361"/>
    </row>
    <row r="22" spans="1:8">
      <c r="A22" s="251" t="s">
        <v>643</v>
      </c>
      <c r="B22" s="2" t="s">
        <v>784</v>
      </c>
      <c r="C22" s="361"/>
      <c r="D22" s="361"/>
      <c r="E22" s="361"/>
      <c r="F22" s="361"/>
      <c r="G22" s="361"/>
      <c r="H22" s="361"/>
    </row>
    <row r="23" spans="1:8">
      <c r="A23" s="251" t="s">
        <v>642</v>
      </c>
      <c r="B23" s="2" t="s">
        <v>785</v>
      </c>
      <c r="C23" s="361"/>
      <c r="D23" s="361"/>
      <c r="E23" s="361"/>
      <c r="F23" s="361"/>
      <c r="G23" s="361"/>
      <c r="H23" s="361"/>
    </row>
    <row r="24" spans="1:8">
      <c r="A24" s="251" t="s">
        <v>1036</v>
      </c>
      <c r="B24" s="2" t="s">
        <v>786</v>
      </c>
      <c r="C24" s="361"/>
      <c r="D24" s="361"/>
      <c r="E24" s="361"/>
      <c r="F24" s="361"/>
      <c r="G24" s="361"/>
      <c r="H24" s="361"/>
    </row>
    <row r="25" spans="1:8">
      <c r="A25" s="251" t="s">
        <v>923</v>
      </c>
      <c r="B25" s="2" t="s">
        <v>787</v>
      </c>
      <c r="C25" s="355"/>
      <c r="D25" s="355"/>
      <c r="E25" s="355"/>
      <c r="F25" s="355"/>
      <c r="G25" s="355"/>
      <c r="H25" s="355"/>
    </row>
    <row r="26" spans="1:8">
      <c r="A26" s="279" t="s">
        <v>646</v>
      </c>
      <c r="B26" s="2" t="s">
        <v>788</v>
      </c>
      <c r="C26" s="362">
        <f>SUM(C27,C30,C33)</f>
        <v>0</v>
      </c>
      <c r="D26" s="362">
        <f t="shared" ref="D26:H26" si="2">SUM(D27,D30,D33)</f>
        <v>0</v>
      </c>
      <c r="E26" s="362">
        <f t="shared" si="2"/>
        <v>0</v>
      </c>
      <c r="F26" s="362">
        <f t="shared" si="2"/>
        <v>0</v>
      </c>
      <c r="G26" s="362">
        <f t="shared" si="2"/>
        <v>0</v>
      </c>
      <c r="H26" s="362">
        <f t="shared" si="2"/>
        <v>0</v>
      </c>
    </row>
    <row r="27" spans="1:8">
      <c r="A27" s="251" t="s">
        <v>647</v>
      </c>
      <c r="B27" s="2" t="s">
        <v>789</v>
      </c>
      <c r="C27" s="362">
        <f>SUM(C28:C29)</f>
        <v>0</v>
      </c>
      <c r="D27" s="362">
        <f t="shared" ref="D27:H27" si="3">SUM(D28:D29)</f>
        <v>0</v>
      </c>
      <c r="E27" s="362">
        <f t="shared" si="3"/>
        <v>0</v>
      </c>
      <c r="F27" s="362">
        <f t="shared" si="3"/>
        <v>0</v>
      </c>
      <c r="G27" s="362">
        <f t="shared" si="3"/>
        <v>0</v>
      </c>
      <c r="H27" s="362">
        <f t="shared" si="3"/>
        <v>0</v>
      </c>
    </row>
    <row r="28" spans="1:8">
      <c r="A28" s="278" t="s">
        <v>648</v>
      </c>
      <c r="B28" s="2" t="s">
        <v>790</v>
      </c>
      <c r="C28" s="361"/>
      <c r="D28" s="361"/>
      <c r="E28" s="361"/>
      <c r="F28" s="361"/>
      <c r="G28" s="361"/>
      <c r="H28" s="361"/>
    </row>
    <row r="29" spans="1:8">
      <c r="A29" s="278" t="s">
        <v>649</v>
      </c>
      <c r="B29" s="2" t="s">
        <v>791</v>
      </c>
      <c r="C29" s="361"/>
      <c r="D29" s="361"/>
      <c r="E29" s="361"/>
      <c r="F29" s="361"/>
      <c r="G29" s="361"/>
      <c r="H29" s="361"/>
    </row>
    <row r="30" spans="1:8">
      <c r="A30" s="251" t="s">
        <v>650</v>
      </c>
      <c r="B30" s="2" t="s">
        <v>792</v>
      </c>
      <c r="C30" s="362">
        <f>SUM(C31:C32)</f>
        <v>0</v>
      </c>
      <c r="D30" s="362">
        <f t="shared" ref="D30:H30" si="4">SUM(D31:D32)</f>
        <v>0</v>
      </c>
      <c r="E30" s="362">
        <f t="shared" si="4"/>
        <v>0</v>
      </c>
      <c r="F30" s="362">
        <f t="shared" si="4"/>
        <v>0</v>
      </c>
      <c r="G30" s="362">
        <f t="shared" si="4"/>
        <v>0</v>
      </c>
      <c r="H30" s="362">
        <f t="shared" si="4"/>
        <v>0</v>
      </c>
    </row>
    <row r="31" spans="1:8">
      <c r="A31" s="278" t="s">
        <v>651</v>
      </c>
      <c r="B31" s="2" t="s">
        <v>793</v>
      </c>
      <c r="C31" s="361"/>
      <c r="D31" s="361"/>
      <c r="E31" s="361"/>
      <c r="F31" s="361"/>
      <c r="G31" s="361"/>
      <c r="H31" s="361"/>
    </row>
    <row r="32" spans="1:8">
      <c r="A32" s="278" t="s">
        <v>652</v>
      </c>
      <c r="B32" s="2" t="s">
        <v>794</v>
      </c>
      <c r="C32" s="361"/>
      <c r="D32" s="361"/>
      <c r="E32" s="361"/>
      <c r="F32" s="361"/>
      <c r="G32" s="361"/>
      <c r="H32" s="361"/>
    </row>
    <row r="33" spans="1:8">
      <c r="A33" s="251" t="s">
        <v>653</v>
      </c>
      <c r="B33" s="2" t="s">
        <v>795</v>
      </c>
      <c r="C33" s="361"/>
      <c r="D33" s="361"/>
      <c r="E33" s="361"/>
      <c r="F33" s="361"/>
      <c r="G33" s="361"/>
      <c r="H33" s="361"/>
    </row>
    <row r="34" spans="1:8">
      <c r="A34" s="279" t="s">
        <v>952</v>
      </c>
      <c r="B34" s="2" t="s">
        <v>796</v>
      </c>
      <c r="C34" s="355"/>
      <c r="D34" s="355"/>
      <c r="E34" s="355"/>
      <c r="F34" s="355"/>
      <c r="G34" s="355"/>
      <c r="H34" s="355"/>
    </row>
    <row r="35" spans="1:8">
      <c r="A35" s="279" t="s">
        <v>654</v>
      </c>
      <c r="B35" s="2" t="s">
        <v>797</v>
      </c>
      <c r="C35" s="361"/>
      <c r="D35" s="361"/>
      <c r="E35" s="361"/>
      <c r="F35" s="361"/>
      <c r="G35" s="361"/>
      <c r="H35" s="361"/>
    </row>
    <row r="36" spans="1:8">
      <c r="A36" s="158" t="s">
        <v>645</v>
      </c>
      <c r="B36" s="2" t="s">
        <v>798</v>
      </c>
      <c r="C36" s="362">
        <f>SUM(C12,C13,C14,C17,C21,C22,C23,C24,C25,C26,C34,C35)</f>
        <v>0</v>
      </c>
      <c r="D36" s="362">
        <f t="shared" ref="D36:H36" si="5">SUM(D12,D13,D14,D17,D21,D22,D23,D24,D25,D26,D34,D35)</f>
        <v>0</v>
      </c>
      <c r="E36" s="362">
        <f t="shared" si="5"/>
        <v>0</v>
      </c>
      <c r="F36" s="362">
        <f t="shared" si="5"/>
        <v>0</v>
      </c>
      <c r="G36" s="362">
        <f t="shared" si="5"/>
        <v>0</v>
      </c>
      <c r="H36" s="362">
        <f t="shared" si="5"/>
        <v>0</v>
      </c>
    </row>
    <row r="37" spans="1:8">
      <c r="A37" s="158" t="s">
        <v>655</v>
      </c>
      <c r="B37" s="2"/>
      <c r="C37" s="363"/>
      <c r="D37" s="363"/>
      <c r="E37" s="363"/>
      <c r="F37" s="363"/>
      <c r="G37" s="363"/>
      <c r="H37" s="363"/>
    </row>
    <row r="38" spans="1:8">
      <c r="A38" s="279" t="s">
        <v>656</v>
      </c>
      <c r="B38" s="2" t="s">
        <v>799</v>
      </c>
      <c r="C38" s="362">
        <f>SUM(C39,C43)</f>
        <v>0</v>
      </c>
      <c r="D38" s="362">
        <f t="shared" ref="D38:H38" si="6">SUM(D39,D43)</f>
        <v>0</v>
      </c>
      <c r="E38" s="362">
        <f t="shared" si="6"/>
        <v>0</v>
      </c>
      <c r="F38" s="362">
        <f t="shared" si="6"/>
        <v>0</v>
      </c>
      <c r="G38" s="362">
        <f t="shared" si="6"/>
        <v>0</v>
      </c>
      <c r="H38" s="362">
        <f t="shared" si="6"/>
        <v>0</v>
      </c>
    </row>
    <row r="39" spans="1:8">
      <c r="A39" s="251" t="s">
        <v>657</v>
      </c>
      <c r="B39" s="2" t="s">
        <v>800</v>
      </c>
      <c r="C39" s="362">
        <f>SUM(C40:C42)</f>
        <v>0</v>
      </c>
      <c r="D39" s="362">
        <f t="shared" ref="D39:H39" si="7">SUM(D40:D42)</f>
        <v>0</v>
      </c>
      <c r="E39" s="362">
        <f t="shared" si="7"/>
        <v>0</v>
      </c>
      <c r="F39" s="362">
        <f t="shared" si="7"/>
        <v>0</v>
      </c>
      <c r="G39" s="362">
        <f t="shared" si="7"/>
        <v>0</v>
      </c>
      <c r="H39" s="362">
        <f t="shared" si="7"/>
        <v>0</v>
      </c>
    </row>
    <row r="40" spans="1:8">
      <c r="A40" s="278" t="s">
        <v>658</v>
      </c>
      <c r="B40" s="2" t="s">
        <v>801</v>
      </c>
      <c r="C40" s="361"/>
      <c r="D40" s="361"/>
      <c r="E40" s="361"/>
      <c r="F40" s="361"/>
      <c r="G40" s="361"/>
      <c r="H40" s="361"/>
    </row>
    <row r="41" spans="1:8">
      <c r="A41" s="278" t="s">
        <v>659</v>
      </c>
      <c r="B41" s="2" t="s">
        <v>802</v>
      </c>
      <c r="C41" s="361"/>
      <c r="D41" s="361"/>
      <c r="E41" s="361"/>
      <c r="F41" s="361"/>
      <c r="G41" s="361"/>
      <c r="H41" s="361"/>
    </row>
    <row r="42" spans="1:8">
      <c r="A42" s="278" t="s">
        <v>660</v>
      </c>
      <c r="B42" s="2" t="s">
        <v>803</v>
      </c>
      <c r="C42" s="361"/>
      <c r="D42" s="361"/>
      <c r="E42" s="361"/>
      <c r="F42" s="361"/>
      <c r="G42" s="361"/>
      <c r="H42" s="361"/>
    </row>
    <row r="43" spans="1:8">
      <c r="A43" s="251" t="s">
        <v>661</v>
      </c>
      <c r="B43" s="2" t="s">
        <v>804</v>
      </c>
      <c r="C43" s="362">
        <f>SUM(C44:C46)</f>
        <v>0</v>
      </c>
      <c r="D43" s="362">
        <f t="shared" ref="D43:H43" si="8">SUM(D44:D46)</f>
        <v>0</v>
      </c>
      <c r="E43" s="362">
        <f t="shared" si="8"/>
        <v>0</v>
      </c>
      <c r="F43" s="362">
        <f t="shared" si="8"/>
        <v>0</v>
      </c>
      <c r="G43" s="362">
        <f t="shared" si="8"/>
        <v>0</v>
      </c>
      <c r="H43" s="362">
        <f t="shared" si="8"/>
        <v>0</v>
      </c>
    </row>
    <row r="44" spans="1:8">
      <c r="A44" s="278" t="s">
        <v>658</v>
      </c>
      <c r="B44" s="2" t="s">
        <v>805</v>
      </c>
      <c r="C44" s="361"/>
      <c r="D44" s="361"/>
      <c r="E44" s="361"/>
      <c r="F44" s="361"/>
      <c r="G44" s="361"/>
      <c r="H44" s="361"/>
    </row>
    <row r="45" spans="1:8">
      <c r="A45" s="278" t="s">
        <v>659</v>
      </c>
      <c r="B45" s="2" t="s">
        <v>806</v>
      </c>
      <c r="C45" s="361"/>
      <c r="D45" s="361"/>
      <c r="E45" s="361"/>
      <c r="F45" s="361"/>
      <c r="G45" s="361"/>
      <c r="H45" s="361"/>
    </row>
    <row r="46" spans="1:8">
      <c r="A46" s="278" t="s">
        <v>660</v>
      </c>
      <c r="B46" s="2" t="s">
        <v>807</v>
      </c>
      <c r="C46" s="361"/>
      <c r="D46" s="361"/>
      <c r="E46" s="361"/>
      <c r="F46" s="361"/>
      <c r="G46" s="361"/>
      <c r="H46" s="361"/>
    </row>
    <row r="47" spans="1:8">
      <c r="A47" s="279" t="s">
        <v>662</v>
      </c>
      <c r="B47" s="2" t="s">
        <v>808</v>
      </c>
      <c r="C47" s="362">
        <f>SUM(C48,C52)</f>
        <v>0</v>
      </c>
      <c r="D47" s="362">
        <f t="shared" ref="D47:H47" si="9">SUM(D48,D52)</f>
        <v>0</v>
      </c>
      <c r="E47" s="362">
        <f t="shared" si="9"/>
        <v>0</v>
      </c>
      <c r="F47" s="362">
        <f t="shared" si="9"/>
        <v>0</v>
      </c>
      <c r="G47" s="362">
        <f t="shared" si="9"/>
        <v>0</v>
      </c>
      <c r="H47" s="362">
        <f t="shared" si="9"/>
        <v>0</v>
      </c>
    </row>
    <row r="48" spans="1:8">
      <c r="A48" s="251" t="s">
        <v>663</v>
      </c>
      <c r="B48" s="2" t="s">
        <v>809</v>
      </c>
      <c r="C48" s="362">
        <f>SUM(C49:C51)</f>
        <v>0</v>
      </c>
      <c r="D48" s="362">
        <f t="shared" ref="D48:H48" si="10">SUM(D49:D51)</f>
        <v>0</v>
      </c>
      <c r="E48" s="362">
        <f t="shared" si="10"/>
        <v>0</v>
      </c>
      <c r="F48" s="362">
        <f t="shared" si="10"/>
        <v>0</v>
      </c>
      <c r="G48" s="362">
        <f t="shared" si="10"/>
        <v>0</v>
      </c>
      <c r="H48" s="362">
        <f t="shared" si="10"/>
        <v>0</v>
      </c>
    </row>
    <row r="49" spans="1:8">
      <c r="A49" s="278" t="s">
        <v>658</v>
      </c>
      <c r="B49" s="2" t="s">
        <v>810</v>
      </c>
      <c r="C49" s="361"/>
      <c r="D49" s="361"/>
      <c r="E49" s="361"/>
      <c r="F49" s="361"/>
      <c r="G49" s="361"/>
      <c r="H49" s="361"/>
    </row>
    <row r="50" spans="1:8">
      <c r="A50" s="278" t="s">
        <v>659</v>
      </c>
      <c r="B50" s="2" t="s">
        <v>811</v>
      </c>
      <c r="C50" s="361"/>
      <c r="D50" s="361"/>
      <c r="E50" s="361"/>
      <c r="F50" s="361"/>
      <c r="G50" s="361"/>
      <c r="H50" s="361"/>
    </row>
    <row r="51" spans="1:8">
      <c r="A51" s="278" t="s">
        <v>660</v>
      </c>
      <c r="B51" s="2" t="s">
        <v>812</v>
      </c>
      <c r="C51" s="361"/>
      <c r="D51" s="361"/>
      <c r="E51" s="361"/>
      <c r="F51" s="361"/>
      <c r="G51" s="361"/>
      <c r="H51" s="361"/>
    </row>
    <row r="52" spans="1:8">
      <c r="A52" s="280" t="s">
        <v>664</v>
      </c>
      <c r="B52" s="2" t="s">
        <v>813</v>
      </c>
      <c r="C52" s="362">
        <f>SUM(C53:C55)</f>
        <v>0</v>
      </c>
      <c r="D52" s="362">
        <f t="shared" ref="D52:H52" si="11">SUM(D53:D55)</f>
        <v>0</v>
      </c>
      <c r="E52" s="362">
        <f t="shared" si="11"/>
        <v>0</v>
      </c>
      <c r="F52" s="362">
        <f t="shared" si="11"/>
        <v>0</v>
      </c>
      <c r="G52" s="362">
        <f t="shared" si="11"/>
        <v>0</v>
      </c>
      <c r="H52" s="362">
        <f t="shared" si="11"/>
        <v>0</v>
      </c>
    </row>
    <row r="53" spans="1:8">
      <c r="A53" s="278" t="s">
        <v>658</v>
      </c>
      <c r="B53" s="2" t="s">
        <v>814</v>
      </c>
      <c r="C53" s="364"/>
      <c r="D53" s="364"/>
      <c r="E53" s="364"/>
      <c r="F53" s="364"/>
      <c r="G53" s="364"/>
      <c r="H53" s="364"/>
    </row>
    <row r="54" spans="1:8">
      <c r="A54" s="278" t="s">
        <v>659</v>
      </c>
      <c r="B54" s="2" t="s">
        <v>815</v>
      </c>
      <c r="C54" s="361"/>
      <c r="D54" s="361"/>
      <c r="E54" s="361"/>
      <c r="F54" s="361"/>
      <c r="G54" s="361"/>
      <c r="H54" s="361"/>
    </row>
    <row r="55" spans="1:8">
      <c r="A55" s="278" t="s">
        <v>660</v>
      </c>
      <c r="B55" s="2" t="s">
        <v>816</v>
      </c>
      <c r="C55" s="361"/>
      <c r="D55" s="361"/>
      <c r="E55" s="361"/>
      <c r="F55" s="361"/>
      <c r="G55" s="361"/>
      <c r="H55" s="361"/>
    </row>
    <row r="56" spans="1:8">
      <c r="A56" s="279" t="s">
        <v>665</v>
      </c>
      <c r="B56" s="2" t="s">
        <v>817</v>
      </c>
      <c r="C56" s="362">
        <f>SUM(C57:C59)</f>
        <v>0</v>
      </c>
      <c r="D56" s="362">
        <f t="shared" ref="D56:H56" si="12">SUM(D57:D59)</f>
        <v>0</v>
      </c>
      <c r="E56" s="362">
        <f t="shared" si="12"/>
        <v>0</v>
      </c>
      <c r="F56" s="362">
        <f t="shared" si="12"/>
        <v>0</v>
      </c>
      <c r="G56" s="362">
        <f t="shared" si="12"/>
        <v>0</v>
      </c>
      <c r="H56" s="362">
        <f t="shared" si="12"/>
        <v>0</v>
      </c>
    </row>
    <row r="57" spans="1:8">
      <c r="A57" s="251" t="s">
        <v>658</v>
      </c>
      <c r="B57" s="2" t="s">
        <v>818</v>
      </c>
      <c r="C57" s="361"/>
      <c r="D57" s="361"/>
      <c r="E57" s="361"/>
      <c r="F57" s="361"/>
      <c r="G57" s="361"/>
      <c r="H57" s="361"/>
    </row>
    <row r="58" spans="1:8">
      <c r="A58" s="251" t="s">
        <v>659</v>
      </c>
      <c r="B58" s="2" t="s">
        <v>819</v>
      </c>
      <c r="C58" s="361"/>
      <c r="D58" s="361"/>
      <c r="E58" s="361"/>
      <c r="F58" s="361"/>
      <c r="G58" s="361"/>
      <c r="H58" s="361"/>
    </row>
    <row r="59" spans="1:8">
      <c r="A59" s="251" t="s">
        <v>660</v>
      </c>
      <c r="B59" s="2" t="s">
        <v>820</v>
      </c>
      <c r="C59" s="361"/>
      <c r="D59" s="361"/>
      <c r="E59" s="361"/>
      <c r="F59" s="361"/>
      <c r="G59" s="361"/>
      <c r="H59" s="361"/>
    </row>
    <row r="60" spans="1:8">
      <c r="A60" s="279" t="s">
        <v>669</v>
      </c>
      <c r="B60" s="2" t="s">
        <v>821</v>
      </c>
      <c r="C60" s="361"/>
      <c r="D60" s="361"/>
      <c r="E60" s="361"/>
      <c r="F60" s="361"/>
      <c r="G60" s="361"/>
      <c r="H60" s="361"/>
    </row>
    <row r="61" spans="1:8">
      <c r="A61" s="279" t="s">
        <v>668</v>
      </c>
      <c r="B61" s="2" t="s">
        <v>822</v>
      </c>
      <c r="C61" s="361"/>
      <c r="D61" s="361"/>
      <c r="E61" s="361"/>
      <c r="F61" s="361"/>
      <c r="G61" s="361"/>
      <c r="H61" s="361"/>
    </row>
    <row r="62" spans="1:8">
      <c r="A62" s="279" t="s">
        <v>643</v>
      </c>
      <c r="B62" s="2" t="s">
        <v>823</v>
      </c>
      <c r="C62" s="361"/>
      <c r="D62" s="361"/>
      <c r="E62" s="361"/>
      <c r="F62" s="361"/>
      <c r="G62" s="361"/>
      <c r="H62" s="361"/>
    </row>
    <row r="63" spans="1:8">
      <c r="A63" s="279" t="s">
        <v>1037</v>
      </c>
      <c r="B63" s="2" t="s">
        <v>824</v>
      </c>
      <c r="C63" s="362">
        <f>SUM(C64:C65)</f>
        <v>0</v>
      </c>
      <c r="D63" s="362">
        <f t="shared" ref="D63:H63" si="13">SUM(D64:D65)</f>
        <v>0</v>
      </c>
      <c r="E63" s="362">
        <f t="shared" si="13"/>
        <v>0</v>
      </c>
      <c r="F63" s="362">
        <f t="shared" si="13"/>
        <v>0</v>
      </c>
      <c r="G63" s="362">
        <f t="shared" si="13"/>
        <v>0</v>
      </c>
      <c r="H63" s="362">
        <f t="shared" si="13"/>
        <v>0</v>
      </c>
    </row>
    <row r="64" spans="1:8">
      <c r="A64" s="251" t="s">
        <v>1038</v>
      </c>
      <c r="B64" s="2" t="s">
        <v>825</v>
      </c>
      <c r="C64" s="355"/>
      <c r="D64" s="355"/>
      <c r="E64" s="355"/>
      <c r="F64" s="355"/>
      <c r="G64" s="355"/>
      <c r="H64" s="355"/>
    </row>
    <row r="65" spans="1:8">
      <c r="A65" s="251" t="s">
        <v>1039</v>
      </c>
      <c r="B65" s="2" t="s">
        <v>861</v>
      </c>
      <c r="C65" s="355"/>
      <c r="D65" s="355"/>
      <c r="E65" s="355"/>
      <c r="F65" s="355"/>
      <c r="G65" s="355"/>
      <c r="H65" s="355"/>
    </row>
    <row r="66" spans="1:8">
      <c r="A66" s="279" t="s">
        <v>670</v>
      </c>
      <c r="B66" s="2" t="s">
        <v>862</v>
      </c>
      <c r="C66" s="361"/>
      <c r="D66" s="361"/>
      <c r="E66" s="361"/>
      <c r="F66" s="361"/>
      <c r="G66" s="361"/>
      <c r="H66" s="361"/>
    </row>
    <row r="67" spans="1:8">
      <c r="A67" s="158" t="s">
        <v>666</v>
      </c>
      <c r="B67" s="2" t="s">
        <v>863</v>
      </c>
      <c r="C67" s="362">
        <f>SUM(C38,C47,C56,C60:C63,C66)</f>
        <v>0</v>
      </c>
      <c r="D67" s="362">
        <f t="shared" ref="D67:H67" si="14">SUM(D38,D47,D56,D60:D63,D66)</f>
        <v>0</v>
      </c>
      <c r="E67" s="362">
        <f t="shared" si="14"/>
        <v>0</v>
      </c>
      <c r="F67" s="362">
        <f t="shared" si="14"/>
        <v>0</v>
      </c>
      <c r="G67" s="362">
        <f t="shared" si="14"/>
        <v>0</v>
      </c>
      <c r="H67" s="362">
        <f t="shared" si="14"/>
        <v>0</v>
      </c>
    </row>
    <row r="68" spans="1:8">
      <c r="A68" s="158" t="s">
        <v>667</v>
      </c>
      <c r="B68" s="2" t="s">
        <v>864</v>
      </c>
      <c r="C68" s="362">
        <f>C36-C67</f>
        <v>0</v>
      </c>
      <c r="D68" s="362">
        <f t="shared" ref="D68:H68" si="15">D36-D67</f>
        <v>0</v>
      </c>
      <c r="E68" s="362">
        <f t="shared" si="15"/>
        <v>0</v>
      </c>
      <c r="F68" s="362">
        <f t="shared" si="15"/>
        <v>0</v>
      </c>
      <c r="G68" s="362">
        <f t="shared" si="15"/>
        <v>0</v>
      </c>
      <c r="H68" s="362">
        <f t="shared" si="15"/>
        <v>0</v>
      </c>
    </row>
    <row r="69" spans="1:8">
      <c r="A69" s="263"/>
      <c r="B69" s="263"/>
    </row>
    <row r="70" spans="1:8">
      <c r="A70" s="263"/>
      <c r="B70" s="263"/>
      <c r="C70" s="263"/>
      <c r="D70" s="263"/>
    </row>
    <row r="71" spans="1:8">
      <c r="A71" s="263"/>
      <c r="B71" s="263"/>
      <c r="C71" s="263"/>
      <c r="D71" s="263"/>
    </row>
    <row r="72" spans="1:8">
      <c r="A72" s="263"/>
      <c r="B72" s="263"/>
      <c r="C72" s="263"/>
      <c r="D72" s="263"/>
    </row>
    <row r="73" spans="1:8">
      <c r="A73" s="263"/>
      <c r="B73" s="263"/>
      <c r="C73" s="263"/>
      <c r="D73" s="263"/>
    </row>
    <row r="74" spans="1:8">
      <c r="A74" s="263"/>
      <c r="B74" s="263"/>
      <c r="C74" s="263"/>
      <c r="D74" s="263"/>
    </row>
    <row r="75" spans="1:8">
      <c r="A75" s="263"/>
      <c r="B75" s="263"/>
      <c r="C75" s="263"/>
      <c r="D75" s="263"/>
    </row>
    <row r="76" spans="1:8">
      <c r="A76" s="263"/>
      <c r="B76" s="263"/>
      <c r="C76" s="263"/>
      <c r="D76" s="263"/>
    </row>
    <row r="77" spans="1:8">
      <c r="A77" s="263"/>
      <c r="B77" s="263"/>
      <c r="C77" s="263"/>
      <c r="D77" s="263"/>
    </row>
    <row r="78" spans="1:8">
      <c r="A78" s="263"/>
      <c r="B78" s="263"/>
      <c r="C78" s="263"/>
      <c r="D78" s="263"/>
    </row>
    <row r="79" spans="1:8">
      <c r="A79" s="263"/>
      <c r="B79" s="263"/>
      <c r="C79" s="263"/>
      <c r="D79" s="263"/>
    </row>
    <row r="80" spans="1:8">
      <c r="A80" s="263"/>
      <c r="B80" s="263"/>
      <c r="C80" s="263"/>
      <c r="D80" s="263"/>
    </row>
    <row r="81" spans="1:4">
      <c r="A81" s="263"/>
      <c r="B81" s="263"/>
      <c r="C81" s="263"/>
      <c r="D81" s="263"/>
    </row>
    <row r="82" spans="1:4">
      <c r="A82" s="263"/>
      <c r="B82" s="263"/>
      <c r="C82" s="263"/>
      <c r="D82" s="263"/>
    </row>
    <row r="83" spans="1:4">
      <c r="A83" s="263"/>
      <c r="B83" s="263"/>
      <c r="C83" s="263"/>
      <c r="D83" s="263"/>
    </row>
    <row r="84" spans="1:4">
      <c r="A84" s="263"/>
      <c r="B84" s="263"/>
      <c r="C84" s="263"/>
      <c r="D84" s="263"/>
    </row>
    <row r="85" spans="1:4">
      <c r="A85" s="263"/>
      <c r="B85" s="263"/>
      <c r="C85" s="263"/>
      <c r="D85" s="263"/>
    </row>
    <row r="86" spans="1:4">
      <c r="A86" s="263"/>
      <c r="B86" s="263"/>
      <c r="C86" s="263"/>
      <c r="D86" s="263"/>
    </row>
    <row r="87" spans="1:4">
      <c r="A87" s="263"/>
      <c r="B87" s="263"/>
      <c r="C87" s="263"/>
      <c r="D87" s="263"/>
    </row>
    <row r="88" spans="1:4">
      <c r="A88" s="263"/>
      <c r="B88" s="263"/>
      <c r="C88" s="263"/>
      <c r="D88" s="263"/>
    </row>
    <row r="89" spans="1:4">
      <c r="A89" s="263"/>
      <c r="B89" s="263"/>
      <c r="C89" s="263"/>
      <c r="D89" s="263"/>
    </row>
    <row r="90" spans="1:4">
      <c r="A90" s="263"/>
      <c r="B90" s="263"/>
      <c r="C90" s="263"/>
      <c r="D90" s="263"/>
    </row>
    <row r="91" spans="1:4">
      <c r="A91" s="263"/>
      <c r="B91" s="263"/>
      <c r="C91" s="263"/>
      <c r="D91" s="263"/>
    </row>
    <row r="92" spans="1:4">
      <c r="A92" s="263"/>
      <c r="B92" s="263"/>
      <c r="C92" s="263"/>
      <c r="D92" s="263"/>
    </row>
    <row r="93" spans="1:4">
      <c r="A93" s="263"/>
      <c r="B93" s="263"/>
      <c r="C93" s="263"/>
      <c r="D93" s="263"/>
    </row>
    <row r="94" spans="1:4">
      <c r="A94" s="263"/>
      <c r="B94" s="263"/>
      <c r="C94" s="263"/>
      <c r="D94" s="263"/>
    </row>
    <row r="95" spans="1:4">
      <c r="A95" s="263"/>
      <c r="B95" s="263"/>
      <c r="C95" s="263"/>
      <c r="D95" s="263"/>
    </row>
    <row r="96" spans="1:4">
      <c r="A96" s="263"/>
      <c r="B96" s="263"/>
      <c r="C96" s="263"/>
      <c r="D96" s="263"/>
    </row>
    <row r="97" spans="1:4">
      <c r="A97" s="263"/>
      <c r="B97" s="263"/>
      <c r="C97" s="263"/>
      <c r="D97" s="263"/>
    </row>
    <row r="98" spans="1:4">
      <c r="A98" s="263"/>
      <c r="B98" s="263"/>
      <c r="C98" s="263"/>
      <c r="D98" s="263"/>
    </row>
    <row r="99" spans="1:4">
      <c r="A99" s="263"/>
      <c r="B99" s="263"/>
      <c r="C99" s="263"/>
      <c r="D99" s="263"/>
    </row>
    <row r="100" spans="1:4">
      <c r="A100" s="263"/>
      <c r="B100" s="263"/>
      <c r="C100" s="263"/>
      <c r="D100" s="263"/>
    </row>
    <row r="101" spans="1:4">
      <c r="A101" s="263"/>
      <c r="B101" s="263"/>
      <c r="C101" s="263"/>
      <c r="D101" s="263"/>
    </row>
    <row r="102" spans="1:4">
      <c r="A102" s="263"/>
      <c r="B102" s="263"/>
      <c r="C102" s="263"/>
      <c r="D102" s="263"/>
    </row>
    <row r="103" spans="1:4">
      <c r="A103" s="263"/>
      <c r="B103" s="263"/>
      <c r="C103" s="263"/>
      <c r="D103" s="263"/>
    </row>
    <row r="104" spans="1:4">
      <c r="A104" s="263"/>
      <c r="B104" s="263"/>
      <c r="C104" s="263"/>
      <c r="D104" s="263"/>
    </row>
    <row r="105" spans="1:4">
      <c r="A105" s="263"/>
      <c r="B105" s="263"/>
      <c r="C105" s="263"/>
      <c r="D105" s="263"/>
    </row>
    <row r="106" spans="1:4">
      <c r="A106" s="263"/>
      <c r="B106" s="263"/>
      <c r="C106" s="263"/>
      <c r="D106" s="263"/>
    </row>
    <row r="107" spans="1:4">
      <c r="A107" s="263"/>
      <c r="B107" s="263"/>
      <c r="C107" s="263"/>
      <c r="D107" s="263"/>
    </row>
    <row r="108" spans="1:4">
      <c r="A108" s="263"/>
      <c r="B108" s="263"/>
      <c r="C108" s="263"/>
      <c r="D108" s="263"/>
    </row>
    <row r="109" spans="1:4">
      <c r="A109" s="263"/>
      <c r="B109" s="263"/>
      <c r="C109" s="263"/>
      <c r="D109" s="263"/>
    </row>
    <row r="110" spans="1:4">
      <c r="A110" s="263"/>
      <c r="B110" s="263"/>
      <c r="C110" s="263"/>
      <c r="D110" s="263"/>
    </row>
    <row r="111" spans="1:4">
      <c r="A111" s="263"/>
      <c r="B111" s="263"/>
      <c r="C111" s="263"/>
      <c r="D111" s="263"/>
    </row>
    <row r="112" spans="1:4">
      <c r="A112" s="263"/>
      <c r="B112" s="263"/>
      <c r="C112" s="263"/>
      <c r="D112" s="263"/>
    </row>
    <row r="113" spans="1:4">
      <c r="A113" s="263"/>
      <c r="B113" s="263"/>
      <c r="C113" s="263"/>
      <c r="D113" s="263"/>
    </row>
    <row r="114" spans="1:4">
      <c r="A114" s="263"/>
      <c r="B114" s="263"/>
      <c r="C114" s="263"/>
      <c r="D114" s="263"/>
    </row>
    <row r="115" spans="1:4">
      <c r="A115" s="263"/>
      <c r="B115" s="263"/>
      <c r="C115" s="263"/>
      <c r="D115" s="263"/>
    </row>
    <row r="116" spans="1:4">
      <c r="A116" s="263"/>
      <c r="B116" s="263"/>
      <c r="C116" s="263"/>
      <c r="D116" s="263"/>
    </row>
  </sheetData>
  <pageMargins left="0.7" right="0.7" top="0.75" bottom="0.75" header="0.3" footer="0.3"/>
  <pageSetup paperSize="9" scale="49" orientation="portrait" r:id="rId1"/>
  <headerFooter>
    <oddHeader>&amp;LEIOPA-REFS-18-011&amp;C&amp;"-,Bold"Balance Sheet&amp;REIOPA REGULAR USE</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00"/>
  </sheetPr>
  <dimension ref="A1:K20"/>
  <sheetViews>
    <sheetView showGridLines="0" zoomScale="70" zoomScaleNormal="70" workbookViewId="0">
      <selection activeCell="G8" sqref="G8"/>
    </sheetView>
  </sheetViews>
  <sheetFormatPr baseColWidth="10" defaultColWidth="9.109375" defaultRowHeight="14.4"/>
  <cols>
    <col min="1" max="1" width="25.88671875" style="1" customWidth="1"/>
    <col min="2" max="2" width="81.33203125" style="1" bestFit="1" customWidth="1"/>
    <col min="3" max="3" width="70.5546875" style="1" bestFit="1" customWidth="1"/>
    <col min="4" max="4" width="33.33203125" style="1" customWidth="1"/>
    <col min="5" max="5" width="34.44140625" style="1" customWidth="1"/>
    <col min="6" max="11" width="15.5546875" style="1" customWidth="1"/>
    <col min="12" max="16384" width="9.109375" style="1"/>
  </cols>
  <sheetData>
    <row r="1" spans="1:11" s="263" customFormat="1">
      <c r="A1" s="259" t="s">
        <v>746</v>
      </c>
      <c r="B1" s="260"/>
      <c r="C1" s="261" t="str">
        <f>IF(P.Participant!C8="-","[Participant's name]",P.Participant!C8)</f>
        <v>[Participant's name]</v>
      </c>
      <c r="D1" s="262"/>
      <c r="E1" s="262"/>
    </row>
    <row r="2" spans="1:11" s="263" customFormat="1">
      <c r="A2" s="108"/>
      <c r="B2" s="259"/>
      <c r="C2" s="261"/>
      <c r="D2" s="262"/>
      <c r="E2" s="262"/>
    </row>
    <row r="3" spans="1:11" s="263" customFormat="1">
      <c r="A3" s="108" t="s">
        <v>671</v>
      </c>
      <c r="B3" s="259"/>
      <c r="C3" s="261"/>
      <c r="D3" s="262"/>
      <c r="E3" s="262"/>
    </row>
    <row r="4" spans="1:11" s="263" customFormat="1">
      <c r="A4" s="264"/>
      <c r="B4" s="265"/>
      <c r="C4" s="265"/>
      <c r="D4" s="265"/>
    </row>
    <row r="5" spans="1:11" s="266" customFormat="1" ht="63" customHeight="1">
      <c r="A5" s="68" t="s">
        <v>672</v>
      </c>
      <c r="B5" s="68" t="s">
        <v>676</v>
      </c>
      <c r="C5" s="68" t="s">
        <v>674</v>
      </c>
      <c r="D5" s="68" t="s">
        <v>675</v>
      </c>
      <c r="E5" s="68" t="s">
        <v>956</v>
      </c>
      <c r="F5" s="68" t="s">
        <v>673</v>
      </c>
      <c r="G5" s="68" t="s">
        <v>673</v>
      </c>
      <c r="H5" s="68" t="s">
        <v>673</v>
      </c>
      <c r="I5" s="68" t="s">
        <v>673</v>
      </c>
      <c r="J5" s="68" t="s">
        <v>673</v>
      </c>
      <c r="K5" s="68" t="s">
        <v>673</v>
      </c>
    </row>
    <row r="6" spans="1:11" s="266" customFormat="1">
      <c r="A6" s="90"/>
      <c r="B6" s="90"/>
      <c r="C6" s="90"/>
      <c r="D6" s="90"/>
      <c r="E6" s="90"/>
      <c r="F6" s="267">
        <v>2022</v>
      </c>
      <c r="G6" s="267">
        <v>2025</v>
      </c>
      <c r="H6" s="267">
        <v>2030</v>
      </c>
      <c r="I6" s="267">
        <v>2035</v>
      </c>
      <c r="J6" s="267">
        <v>2040</v>
      </c>
      <c r="K6" s="267">
        <v>2050</v>
      </c>
    </row>
    <row r="7" spans="1:11" s="266" customFormat="1">
      <c r="A7" s="2" t="s">
        <v>769</v>
      </c>
      <c r="B7" s="2" t="s">
        <v>770</v>
      </c>
      <c r="C7" s="2" t="s">
        <v>771</v>
      </c>
      <c r="D7" s="2" t="s">
        <v>772</v>
      </c>
      <c r="E7" s="2" t="s">
        <v>773</v>
      </c>
      <c r="F7" s="2" t="s">
        <v>826</v>
      </c>
      <c r="G7" s="2" t="s">
        <v>827</v>
      </c>
      <c r="H7" s="2" t="s">
        <v>828</v>
      </c>
      <c r="I7" s="2" t="s">
        <v>829</v>
      </c>
      <c r="J7" s="2" t="s">
        <v>830</v>
      </c>
      <c r="K7" s="2" t="s">
        <v>831</v>
      </c>
    </row>
    <row r="8" spans="1:11" s="266" customFormat="1">
      <c r="A8" s="268"/>
      <c r="B8" s="269"/>
      <c r="C8" s="268"/>
      <c r="D8" s="268"/>
      <c r="E8" s="268"/>
      <c r="F8" s="268"/>
      <c r="G8" s="268"/>
      <c r="H8" s="268"/>
      <c r="I8" s="268"/>
      <c r="J8" s="268"/>
      <c r="K8" s="268"/>
    </row>
    <row r="9" spans="1:11" s="69" customFormat="1" ht="15" customHeight="1">
      <c r="A9" s="70"/>
      <c r="B9" s="395" t="s">
        <v>984</v>
      </c>
      <c r="C9" s="395" t="s">
        <v>985</v>
      </c>
      <c r="D9" s="395" t="s">
        <v>986</v>
      </c>
      <c r="E9" s="395" t="s">
        <v>987</v>
      </c>
    </row>
    <row r="10" spans="1:11" s="69" customFormat="1">
      <c r="B10" s="395"/>
      <c r="C10" s="395"/>
      <c r="D10" s="395"/>
      <c r="E10" s="395"/>
    </row>
    <row r="11" spans="1:11" s="69" customFormat="1">
      <c r="B11" s="395"/>
      <c r="C11" s="395"/>
      <c r="D11" s="395"/>
      <c r="E11" s="395"/>
    </row>
    <row r="12" spans="1:11" s="63" customFormat="1">
      <c r="B12" s="395"/>
      <c r="C12" s="395"/>
      <c r="D12" s="395"/>
      <c r="E12" s="395"/>
    </row>
    <row r="13" spans="1:11" s="63" customFormat="1">
      <c r="A13" s="88"/>
      <c r="B13" s="395"/>
      <c r="C13" s="395"/>
      <c r="D13" s="395"/>
      <c r="E13" s="395"/>
    </row>
    <row r="14" spans="1:11" s="63" customFormat="1">
      <c r="B14" s="395"/>
      <c r="C14" s="395"/>
      <c r="D14" s="395"/>
      <c r="E14" s="395"/>
    </row>
    <row r="15" spans="1:11" s="63" customFormat="1">
      <c r="B15" s="395"/>
      <c r="C15" s="395"/>
      <c r="D15" s="395"/>
      <c r="E15" s="395"/>
    </row>
    <row r="16" spans="1:11" s="63" customFormat="1">
      <c r="A16" s="88"/>
      <c r="B16" s="395"/>
      <c r="C16" s="395"/>
      <c r="D16" s="395"/>
      <c r="E16" s="395"/>
    </row>
    <row r="17" spans="1:6" s="63" customFormat="1">
      <c r="A17" s="88"/>
      <c r="B17" s="395"/>
      <c r="C17" s="395"/>
      <c r="D17" s="395"/>
      <c r="E17" s="395"/>
      <c r="F17" s="71"/>
    </row>
    <row r="18" spans="1:6">
      <c r="B18" s="395"/>
      <c r="C18" s="395"/>
      <c r="D18" s="395"/>
      <c r="E18" s="395"/>
    </row>
    <row r="20" spans="1:6">
      <c r="B20" s="86"/>
      <c r="C20" s="125"/>
      <c r="D20" s="125"/>
    </row>
  </sheetData>
  <mergeCells count="4">
    <mergeCell ref="B9:B18"/>
    <mergeCell ref="C9:C18"/>
    <mergeCell ref="D9:D18"/>
    <mergeCell ref="E9:E18"/>
  </mergeCells>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00"/>
  </sheetPr>
  <dimension ref="A1:BN29"/>
  <sheetViews>
    <sheetView showGridLines="0" topLeftCell="AY1" workbookViewId="0">
      <selection activeCell="BF21" sqref="BF21"/>
    </sheetView>
  </sheetViews>
  <sheetFormatPr baseColWidth="10" defaultColWidth="29.6640625" defaultRowHeight="12"/>
  <cols>
    <col min="1" max="1" width="51.5546875" style="74" customWidth="1"/>
    <col min="2" max="2" width="7.44140625" style="73" customWidth="1"/>
    <col min="3" max="62" width="10.44140625" style="74" customWidth="1"/>
    <col min="63" max="63" width="10.6640625" style="74" bestFit="1" customWidth="1"/>
    <col min="64" max="16384" width="29.6640625" style="74"/>
  </cols>
  <sheetData>
    <row r="1" spans="1:66" ht="30.9" customHeight="1">
      <c r="A1" s="252" t="s">
        <v>502</v>
      </c>
    </row>
    <row r="2" spans="1:66" ht="31.5" customHeight="1">
      <c r="A2" s="76"/>
    </row>
    <row r="3" spans="1:66" s="76" customFormat="1" ht="24" customHeight="1">
      <c r="A3" s="83"/>
      <c r="B3" s="254"/>
      <c r="C3" s="402" t="s">
        <v>690</v>
      </c>
      <c r="D3" s="403"/>
      <c r="E3" s="403"/>
      <c r="F3" s="403"/>
      <c r="G3" s="403"/>
      <c r="H3" s="403"/>
      <c r="I3" s="403"/>
      <c r="J3" s="403"/>
      <c r="K3" s="403"/>
      <c r="L3" s="403"/>
      <c r="M3" s="403"/>
      <c r="N3" s="404"/>
      <c r="O3" s="402" t="s">
        <v>503</v>
      </c>
      <c r="P3" s="403"/>
      <c r="Q3" s="403"/>
      <c r="R3" s="403"/>
      <c r="S3" s="403"/>
      <c r="T3" s="403"/>
      <c r="U3" s="403"/>
      <c r="V3" s="403"/>
      <c r="W3" s="403"/>
      <c r="X3" s="403"/>
      <c r="Y3" s="403"/>
      <c r="Z3" s="404"/>
      <c r="AA3" s="402" t="s">
        <v>504</v>
      </c>
      <c r="AB3" s="403"/>
      <c r="AC3" s="403"/>
      <c r="AD3" s="403"/>
      <c r="AE3" s="403"/>
      <c r="AF3" s="403"/>
      <c r="AG3" s="405"/>
      <c r="AH3" s="405"/>
      <c r="AI3" s="405"/>
      <c r="AJ3" s="405"/>
      <c r="AK3" s="405"/>
      <c r="AL3" s="405"/>
      <c r="AM3" s="403"/>
      <c r="AN3" s="403"/>
      <c r="AO3" s="403"/>
      <c r="AP3" s="403"/>
      <c r="AQ3" s="403"/>
      <c r="AR3" s="404"/>
      <c r="AS3" s="402" t="s">
        <v>505</v>
      </c>
      <c r="AT3" s="403"/>
      <c r="AU3" s="403"/>
      <c r="AV3" s="403"/>
      <c r="AW3" s="403"/>
      <c r="AX3" s="404"/>
      <c r="AY3" s="406" t="s">
        <v>1200</v>
      </c>
      <c r="AZ3" s="407"/>
      <c r="BA3" s="407"/>
      <c r="BB3" s="407"/>
      <c r="BC3" s="407"/>
      <c r="BD3" s="408"/>
      <c r="BE3" s="396" t="s">
        <v>1040</v>
      </c>
      <c r="BF3" s="397"/>
      <c r="BG3" s="397"/>
      <c r="BH3" s="397"/>
      <c r="BI3" s="397"/>
      <c r="BJ3" s="398"/>
    </row>
    <row r="4" spans="1:66" s="77" customFormat="1" ht="12" customHeight="1">
      <c r="A4" s="83"/>
      <c r="B4" s="254"/>
      <c r="C4" s="402" t="s">
        <v>506</v>
      </c>
      <c r="D4" s="403"/>
      <c r="E4" s="403"/>
      <c r="F4" s="403"/>
      <c r="G4" s="403"/>
      <c r="H4" s="404"/>
      <c r="I4" s="402" t="s">
        <v>507</v>
      </c>
      <c r="J4" s="403"/>
      <c r="K4" s="403"/>
      <c r="L4" s="403"/>
      <c r="M4" s="403"/>
      <c r="N4" s="404"/>
      <c r="O4" s="402" t="s">
        <v>508</v>
      </c>
      <c r="P4" s="403"/>
      <c r="Q4" s="403"/>
      <c r="R4" s="403"/>
      <c r="S4" s="403"/>
      <c r="T4" s="404"/>
      <c r="U4" s="402" t="s">
        <v>509</v>
      </c>
      <c r="V4" s="403"/>
      <c r="W4" s="403"/>
      <c r="X4" s="403"/>
      <c r="Y4" s="403"/>
      <c r="Z4" s="404"/>
      <c r="AA4" s="402" t="s">
        <v>510</v>
      </c>
      <c r="AB4" s="403"/>
      <c r="AC4" s="403"/>
      <c r="AD4" s="403"/>
      <c r="AE4" s="403"/>
      <c r="AF4" s="404"/>
      <c r="AG4" s="402" t="s">
        <v>1129</v>
      </c>
      <c r="AH4" s="403"/>
      <c r="AI4" s="403"/>
      <c r="AJ4" s="403"/>
      <c r="AK4" s="403"/>
      <c r="AL4" s="404"/>
      <c r="AM4" s="402" t="s">
        <v>1130</v>
      </c>
      <c r="AN4" s="403"/>
      <c r="AO4" s="403"/>
      <c r="AP4" s="403"/>
      <c r="AQ4" s="403"/>
      <c r="AR4" s="404"/>
      <c r="AS4" s="402" t="s">
        <v>511</v>
      </c>
      <c r="AT4" s="403"/>
      <c r="AU4" s="403"/>
      <c r="AV4" s="403"/>
      <c r="AW4" s="403"/>
      <c r="AX4" s="404"/>
      <c r="AY4" s="399"/>
      <c r="AZ4" s="400"/>
      <c r="BA4" s="400"/>
      <c r="BB4" s="400"/>
      <c r="BC4" s="400"/>
      <c r="BD4" s="401"/>
      <c r="BE4" s="399"/>
      <c r="BF4" s="400"/>
      <c r="BG4" s="400"/>
      <c r="BH4" s="400"/>
      <c r="BI4" s="400"/>
      <c r="BJ4" s="401"/>
    </row>
    <row r="5" spans="1:66" s="95" customFormat="1" ht="13.8">
      <c r="A5" s="78" t="s">
        <v>500</v>
      </c>
      <c r="B5" s="254"/>
      <c r="C5" s="255">
        <v>2022</v>
      </c>
      <c r="D5" s="255">
        <v>2025</v>
      </c>
      <c r="E5" s="255">
        <v>2030</v>
      </c>
      <c r="F5" s="255">
        <v>2035</v>
      </c>
      <c r="G5" s="255">
        <v>2040</v>
      </c>
      <c r="H5" s="255">
        <v>2050</v>
      </c>
      <c r="I5" s="255">
        <v>2022</v>
      </c>
      <c r="J5" s="255">
        <v>2025</v>
      </c>
      <c r="K5" s="255">
        <v>2030</v>
      </c>
      <c r="L5" s="255">
        <v>2035</v>
      </c>
      <c r="M5" s="255">
        <v>2040</v>
      </c>
      <c r="N5" s="255">
        <v>2050</v>
      </c>
      <c r="O5" s="255">
        <v>2022</v>
      </c>
      <c r="P5" s="255">
        <v>2025</v>
      </c>
      <c r="Q5" s="255">
        <v>2030</v>
      </c>
      <c r="R5" s="255">
        <v>2035</v>
      </c>
      <c r="S5" s="255">
        <v>2040</v>
      </c>
      <c r="T5" s="255">
        <v>2050</v>
      </c>
      <c r="U5" s="255">
        <v>2022</v>
      </c>
      <c r="V5" s="255">
        <v>2025</v>
      </c>
      <c r="W5" s="255">
        <v>2030</v>
      </c>
      <c r="X5" s="255">
        <v>2035</v>
      </c>
      <c r="Y5" s="255">
        <v>2040</v>
      </c>
      <c r="Z5" s="255">
        <v>2050</v>
      </c>
      <c r="AA5" s="255">
        <v>2022</v>
      </c>
      <c r="AB5" s="255">
        <v>2025</v>
      </c>
      <c r="AC5" s="255">
        <v>2030</v>
      </c>
      <c r="AD5" s="255">
        <v>2035</v>
      </c>
      <c r="AE5" s="255">
        <v>2040</v>
      </c>
      <c r="AF5" s="255">
        <v>2050</v>
      </c>
      <c r="AG5" s="255">
        <v>2022</v>
      </c>
      <c r="AH5" s="255">
        <v>2025</v>
      </c>
      <c r="AI5" s="255">
        <v>2030</v>
      </c>
      <c r="AJ5" s="255">
        <v>2035</v>
      </c>
      <c r="AK5" s="255">
        <v>2040</v>
      </c>
      <c r="AL5" s="255">
        <v>2050</v>
      </c>
      <c r="AM5" s="255">
        <v>2022</v>
      </c>
      <c r="AN5" s="255">
        <v>2025</v>
      </c>
      <c r="AO5" s="255">
        <v>2030</v>
      </c>
      <c r="AP5" s="255">
        <v>2035</v>
      </c>
      <c r="AQ5" s="255">
        <v>2040</v>
      </c>
      <c r="AR5" s="255">
        <v>2050</v>
      </c>
      <c r="AS5" s="255">
        <v>2022</v>
      </c>
      <c r="AT5" s="255">
        <v>2025</v>
      </c>
      <c r="AU5" s="255">
        <v>2030</v>
      </c>
      <c r="AV5" s="255">
        <v>2035</v>
      </c>
      <c r="AW5" s="255">
        <v>2040</v>
      </c>
      <c r="AX5" s="255">
        <v>2050</v>
      </c>
      <c r="AY5" s="255">
        <v>2022</v>
      </c>
      <c r="AZ5" s="255">
        <v>2025</v>
      </c>
      <c r="BA5" s="255">
        <v>2030</v>
      </c>
      <c r="BB5" s="255">
        <v>2035</v>
      </c>
      <c r="BC5" s="255">
        <v>2040</v>
      </c>
      <c r="BD5" s="255">
        <v>2050</v>
      </c>
      <c r="BE5" s="255">
        <v>2022</v>
      </c>
      <c r="BF5" s="255">
        <v>2025</v>
      </c>
      <c r="BG5" s="255">
        <v>2030</v>
      </c>
      <c r="BH5" s="255">
        <v>2035</v>
      </c>
      <c r="BI5" s="255">
        <v>2040</v>
      </c>
      <c r="BJ5" s="255">
        <v>2050</v>
      </c>
      <c r="BK5" s="128"/>
      <c r="BL5" s="128"/>
      <c r="BM5" s="128"/>
      <c r="BN5" s="128"/>
    </row>
    <row r="6" spans="1:66">
      <c r="A6" s="78"/>
      <c r="B6" s="254"/>
      <c r="C6" s="256" t="s">
        <v>769</v>
      </c>
      <c r="D6" s="256" t="s">
        <v>770</v>
      </c>
      <c r="E6" s="256" t="s">
        <v>771</v>
      </c>
      <c r="F6" s="256" t="s">
        <v>772</v>
      </c>
      <c r="G6" s="256" t="s">
        <v>773</v>
      </c>
      <c r="H6" s="256" t="s">
        <v>826</v>
      </c>
      <c r="I6" s="256" t="s">
        <v>827</v>
      </c>
      <c r="J6" s="256" t="s">
        <v>828</v>
      </c>
      <c r="K6" s="256" t="s">
        <v>829</v>
      </c>
      <c r="L6" s="256" t="s">
        <v>830</v>
      </c>
      <c r="M6" s="256" t="s">
        <v>831</v>
      </c>
      <c r="N6" s="256" t="s">
        <v>832</v>
      </c>
      <c r="O6" s="256" t="s">
        <v>833</v>
      </c>
      <c r="P6" s="256" t="s">
        <v>834</v>
      </c>
      <c r="Q6" s="256" t="s">
        <v>835</v>
      </c>
      <c r="R6" s="256" t="s">
        <v>836</v>
      </c>
      <c r="S6" s="256" t="s">
        <v>837</v>
      </c>
      <c r="T6" s="256" t="s">
        <v>838</v>
      </c>
      <c r="U6" s="256" t="s">
        <v>839</v>
      </c>
      <c r="V6" s="256" t="s">
        <v>840</v>
      </c>
      <c r="W6" s="256" t="s">
        <v>841</v>
      </c>
      <c r="X6" s="256" t="s">
        <v>842</v>
      </c>
      <c r="Y6" s="256" t="s">
        <v>843</v>
      </c>
      <c r="Z6" s="256" t="s">
        <v>844</v>
      </c>
      <c r="AA6" s="256" t="s">
        <v>845</v>
      </c>
      <c r="AB6" s="256" t="s">
        <v>846</v>
      </c>
      <c r="AC6" s="256" t="s">
        <v>847</v>
      </c>
      <c r="AD6" s="256" t="s">
        <v>848</v>
      </c>
      <c r="AE6" s="256" t="s">
        <v>849</v>
      </c>
      <c r="AF6" s="256" t="s">
        <v>850</v>
      </c>
      <c r="AG6" s="256" t="s">
        <v>851</v>
      </c>
      <c r="AH6" s="256" t="s">
        <v>852</v>
      </c>
      <c r="AI6" s="256" t="s">
        <v>853</v>
      </c>
      <c r="AJ6" s="256" t="s">
        <v>854</v>
      </c>
      <c r="AK6" s="256" t="s">
        <v>855</v>
      </c>
      <c r="AL6" s="256" t="s">
        <v>856</v>
      </c>
      <c r="AM6" s="256" t="s">
        <v>857</v>
      </c>
      <c r="AN6" s="256" t="s">
        <v>858</v>
      </c>
      <c r="AO6" s="256" t="s">
        <v>859</v>
      </c>
      <c r="AP6" s="256" t="s">
        <v>860</v>
      </c>
      <c r="AQ6" s="256" t="s">
        <v>967</v>
      </c>
      <c r="AR6" s="256" t="s">
        <v>968</v>
      </c>
      <c r="AS6" s="256" t="s">
        <v>969</v>
      </c>
      <c r="AT6" s="256" t="s">
        <v>970</v>
      </c>
      <c r="AU6" s="256" t="s">
        <v>971</v>
      </c>
      <c r="AV6" s="256" t="s">
        <v>972</v>
      </c>
      <c r="AW6" s="256" t="s">
        <v>973</v>
      </c>
      <c r="AX6" s="256" t="s">
        <v>974</v>
      </c>
      <c r="AY6" s="256" t="s">
        <v>1047</v>
      </c>
      <c r="AZ6" s="256" t="s">
        <v>1048</v>
      </c>
      <c r="BA6" s="256" t="s">
        <v>1049</v>
      </c>
      <c r="BB6" s="256" t="s">
        <v>1050</v>
      </c>
      <c r="BC6" s="256" t="s">
        <v>1051</v>
      </c>
      <c r="BD6" s="256" t="s">
        <v>1052</v>
      </c>
      <c r="BE6" s="256" t="s">
        <v>1201</v>
      </c>
      <c r="BF6" s="256" t="s">
        <v>1202</v>
      </c>
      <c r="BG6" s="256" t="s">
        <v>1203</v>
      </c>
      <c r="BH6" s="256" t="s">
        <v>1204</v>
      </c>
      <c r="BI6" s="256" t="s">
        <v>1205</v>
      </c>
      <c r="BJ6" s="256" t="s">
        <v>1206</v>
      </c>
      <c r="BK6" s="79"/>
      <c r="BL6" s="79"/>
      <c r="BM6" s="79"/>
      <c r="BN6" s="79"/>
    </row>
    <row r="7" spans="1:66" s="76" customFormat="1" ht="20.399999999999999" customHeight="1">
      <c r="A7" s="159" t="s">
        <v>512</v>
      </c>
      <c r="B7" s="256"/>
      <c r="C7" s="359"/>
      <c r="D7" s="359"/>
      <c r="E7" s="359"/>
      <c r="F7" s="359"/>
      <c r="G7" s="359"/>
      <c r="H7" s="359"/>
      <c r="I7" s="359"/>
      <c r="J7" s="359"/>
      <c r="K7" s="359"/>
      <c r="L7" s="359"/>
      <c r="M7" s="359"/>
      <c r="N7" s="359"/>
      <c r="O7" s="359"/>
      <c r="P7" s="359"/>
      <c r="Q7" s="359"/>
      <c r="R7" s="359"/>
      <c r="S7" s="359"/>
      <c r="T7" s="359"/>
      <c r="U7" s="359"/>
      <c r="V7" s="359"/>
      <c r="W7" s="359"/>
      <c r="X7" s="359"/>
      <c r="Y7" s="359"/>
      <c r="Z7" s="359"/>
      <c r="AA7" s="359"/>
      <c r="AB7" s="359"/>
      <c r="AC7" s="359"/>
      <c r="AD7" s="359"/>
      <c r="AE7" s="359"/>
      <c r="AF7" s="359"/>
      <c r="AG7" s="359"/>
      <c r="AH7" s="359"/>
      <c r="AI7" s="359"/>
      <c r="AJ7" s="359"/>
      <c r="AK7" s="359"/>
      <c r="AL7" s="359"/>
      <c r="AM7" s="359"/>
      <c r="AN7" s="359"/>
      <c r="AO7" s="359"/>
      <c r="AP7" s="359"/>
      <c r="AQ7" s="359"/>
      <c r="AR7" s="359"/>
      <c r="AS7" s="359"/>
      <c r="AT7" s="359"/>
      <c r="AU7" s="359"/>
      <c r="AV7" s="359"/>
      <c r="AW7" s="359"/>
      <c r="AX7" s="359"/>
      <c r="AY7" s="359"/>
      <c r="AZ7" s="359"/>
      <c r="BA7" s="359"/>
      <c r="BB7" s="359"/>
      <c r="BC7" s="359"/>
      <c r="BD7" s="359"/>
      <c r="BE7" s="359"/>
      <c r="BF7" s="359"/>
      <c r="BG7" s="359"/>
      <c r="BH7" s="359"/>
      <c r="BI7" s="359"/>
      <c r="BJ7" s="359"/>
      <c r="BK7" s="80"/>
      <c r="BL7" s="80"/>
      <c r="BM7" s="80"/>
      <c r="BN7" s="81" t="s">
        <v>500</v>
      </c>
    </row>
    <row r="8" spans="1:66" s="76" customFormat="1" ht="20.399999999999999" customHeight="1">
      <c r="A8" s="107" t="s">
        <v>513</v>
      </c>
      <c r="B8" s="256" t="s">
        <v>774</v>
      </c>
      <c r="C8" s="355"/>
      <c r="D8" s="355"/>
      <c r="E8" s="355"/>
      <c r="F8" s="355"/>
      <c r="G8" s="355"/>
      <c r="H8" s="355"/>
      <c r="I8" s="355"/>
      <c r="J8" s="355"/>
      <c r="K8" s="355"/>
      <c r="L8" s="355"/>
      <c r="M8" s="355"/>
      <c r="N8" s="355"/>
      <c r="O8" s="355"/>
      <c r="P8" s="355"/>
      <c r="Q8" s="355"/>
      <c r="R8" s="355"/>
      <c r="S8" s="355"/>
      <c r="T8" s="355"/>
      <c r="U8" s="355"/>
      <c r="V8" s="355"/>
      <c r="W8" s="355"/>
      <c r="X8" s="355"/>
      <c r="Y8" s="355"/>
      <c r="Z8" s="355"/>
      <c r="AA8" s="355"/>
      <c r="AB8" s="355"/>
      <c r="AC8" s="355"/>
      <c r="AD8" s="355"/>
      <c r="AE8" s="355"/>
      <c r="AF8" s="355"/>
      <c r="AG8" s="355"/>
      <c r="AH8" s="355"/>
      <c r="AI8" s="355"/>
      <c r="AJ8" s="355"/>
      <c r="AK8" s="355"/>
      <c r="AL8" s="355"/>
      <c r="AM8" s="355"/>
      <c r="AN8" s="355"/>
      <c r="AO8" s="355"/>
      <c r="AP8" s="355"/>
      <c r="AQ8" s="355"/>
      <c r="AR8" s="355"/>
      <c r="AS8" s="355"/>
      <c r="AT8" s="355"/>
      <c r="AU8" s="355"/>
      <c r="AV8" s="355"/>
      <c r="AW8" s="355"/>
      <c r="AX8" s="355"/>
      <c r="AY8" s="355"/>
      <c r="AZ8" s="355"/>
      <c r="BA8" s="355"/>
      <c r="BB8" s="355"/>
      <c r="BC8" s="355"/>
      <c r="BD8" s="355"/>
      <c r="BE8" s="355"/>
      <c r="BF8" s="355"/>
      <c r="BG8" s="355"/>
      <c r="BH8" s="355"/>
      <c r="BI8" s="355"/>
      <c r="BJ8" s="355"/>
      <c r="BK8" s="80"/>
      <c r="BL8" s="80"/>
      <c r="BM8" s="80"/>
      <c r="BN8" s="81"/>
    </row>
    <row r="9" spans="1:66" s="76" customFormat="1" ht="20.399999999999999" customHeight="1">
      <c r="A9" s="107" t="s">
        <v>737</v>
      </c>
      <c r="B9" s="256" t="s">
        <v>775</v>
      </c>
      <c r="C9" s="355"/>
      <c r="D9" s="355"/>
      <c r="E9" s="355"/>
      <c r="F9" s="355"/>
      <c r="G9" s="355"/>
      <c r="H9" s="355"/>
      <c r="I9" s="355"/>
      <c r="J9" s="355"/>
      <c r="K9" s="355"/>
      <c r="L9" s="355"/>
      <c r="M9" s="355"/>
      <c r="N9" s="355"/>
      <c r="O9" s="355"/>
      <c r="P9" s="355"/>
      <c r="Q9" s="355"/>
      <c r="R9" s="355"/>
      <c r="S9" s="355"/>
      <c r="T9" s="355"/>
      <c r="U9" s="355"/>
      <c r="V9" s="355"/>
      <c r="W9" s="355"/>
      <c r="X9" s="355"/>
      <c r="Y9" s="355"/>
      <c r="Z9" s="355"/>
      <c r="AA9" s="355"/>
      <c r="AB9" s="355"/>
      <c r="AC9" s="355"/>
      <c r="AD9" s="355"/>
      <c r="AE9" s="355"/>
      <c r="AF9" s="355"/>
      <c r="AG9" s="355"/>
      <c r="AH9" s="355"/>
      <c r="AI9" s="355"/>
      <c r="AJ9" s="355"/>
      <c r="AK9" s="355"/>
      <c r="AL9" s="355"/>
      <c r="AM9" s="355"/>
      <c r="AN9" s="355"/>
      <c r="AO9" s="355"/>
      <c r="AP9" s="355"/>
      <c r="AQ9" s="355"/>
      <c r="AR9" s="355"/>
      <c r="AS9" s="355"/>
      <c r="AT9" s="355"/>
      <c r="AU9" s="355"/>
      <c r="AV9" s="355"/>
      <c r="AW9" s="355"/>
      <c r="AX9" s="355"/>
      <c r="AY9" s="355"/>
      <c r="AZ9" s="355"/>
      <c r="BA9" s="355"/>
      <c r="BB9" s="355"/>
      <c r="BC9" s="355"/>
      <c r="BD9" s="355"/>
      <c r="BE9" s="356"/>
      <c r="BF9" s="356"/>
      <c r="BG9" s="356"/>
      <c r="BH9" s="356"/>
      <c r="BI9" s="356"/>
      <c r="BJ9" s="356"/>
      <c r="BK9" s="80"/>
      <c r="BL9" s="80"/>
      <c r="BM9" s="80"/>
      <c r="BN9" s="81"/>
    </row>
    <row r="10" spans="1:66" s="76" customFormat="1" ht="20.399999999999999" customHeight="1">
      <c r="A10" s="107" t="s">
        <v>1041</v>
      </c>
      <c r="B10" s="256" t="s">
        <v>776</v>
      </c>
      <c r="C10" s="355"/>
      <c r="D10" s="355"/>
      <c r="E10" s="355"/>
      <c r="F10" s="355"/>
      <c r="G10" s="355"/>
      <c r="H10" s="355"/>
      <c r="I10" s="355"/>
      <c r="J10" s="355"/>
      <c r="K10" s="355"/>
      <c r="L10" s="355"/>
      <c r="M10" s="355"/>
      <c r="N10" s="355"/>
      <c r="O10" s="355"/>
      <c r="P10" s="355"/>
      <c r="Q10" s="355"/>
      <c r="R10" s="355"/>
      <c r="S10" s="355"/>
      <c r="T10" s="355"/>
      <c r="U10" s="355"/>
      <c r="V10" s="355"/>
      <c r="W10" s="355"/>
      <c r="X10" s="355"/>
      <c r="Y10" s="355"/>
      <c r="Z10" s="355"/>
      <c r="AA10" s="355"/>
      <c r="AB10" s="355"/>
      <c r="AC10" s="355"/>
      <c r="AD10" s="355"/>
      <c r="AE10" s="355"/>
      <c r="AF10" s="355"/>
      <c r="AG10" s="355"/>
      <c r="AH10" s="355"/>
      <c r="AI10" s="355"/>
      <c r="AJ10" s="355"/>
      <c r="AK10" s="355"/>
      <c r="AL10" s="355"/>
      <c r="AM10" s="355"/>
      <c r="AN10" s="355"/>
      <c r="AO10" s="355"/>
      <c r="AP10" s="355"/>
      <c r="AQ10" s="355"/>
      <c r="AR10" s="355"/>
      <c r="AS10" s="355"/>
      <c r="AT10" s="355"/>
      <c r="AU10" s="355"/>
      <c r="AV10" s="355"/>
      <c r="AW10" s="355"/>
      <c r="AX10" s="355"/>
      <c r="AY10" s="355"/>
      <c r="AZ10" s="355"/>
      <c r="BA10" s="355"/>
      <c r="BB10" s="355"/>
      <c r="BC10" s="355"/>
      <c r="BD10" s="355"/>
      <c r="BE10" s="355"/>
      <c r="BF10" s="355"/>
      <c r="BG10" s="355"/>
      <c r="BH10" s="355"/>
      <c r="BI10" s="355"/>
      <c r="BJ10" s="355"/>
    </row>
    <row r="11" spans="1:66" ht="20.399999999999999" customHeight="1">
      <c r="A11" s="107" t="s">
        <v>738</v>
      </c>
      <c r="B11" s="256" t="s">
        <v>777</v>
      </c>
      <c r="C11" s="357"/>
      <c r="D11" s="357"/>
      <c r="E11" s="357"/>
      <c r="F11" s="357"/>
      <c r="G11" s="357"/>
      <c r="H11" s="357"/>
      <c r="I11" s="357"/>
      <c r="J11" s="357"/>
      <c r="K11" s="357"/>
      <c r="L11" s="357"/>
      <c r="M11" s="357"/>
      <c r="N11" s="357"/>
      <c r="O11" s="357"/>
      <c r="P11" s="357"/>
      <c r="Q11" s="357"/>
      <c r="R11" s="357"/>
      <c r="S11" s="357"/>
      <c r="T11" s="357"/>
      <c r="U11" s="357"/>
      <c r="V11" s="357"/>
      <c r="W11" s="357"/>
      <c r="X11" s="357"/>
      <c r="Y11" s="357"/>
      <c r="Z11" s="357"/>
      <c r="AA11" s="357"/>
      <c r="AB11" s="357"/>
      <c r="AC11" s="357"/>
      <c r="AD11" s="357"/>
      <c r="AE11" s="357"/>
      <c r="AF11" s="357"/>
      <c r="AG11" s="357"/>
      <c r="AH11" s="357"/>
      <c r="AI11" s="357"/>
      <c r="AJ11" s="357"/>
      <c r="AK11" s="357"/>
      <c r="AL11" s="357"/>
      <c r="AM11" s="357"/>
      <c r="AN11" s="357"/>
      <c r="AO11" s="357"/>
      <c r="AP11" s="357"/>
      <c r="AQ11" s="357"/>
      <c r="AR11" s="357"/>
      <c r="AS11" s="357"/>
      <c r="AT11" s="357"/>
      <c r="AU11" s="357"/>
      <c r="AV11" s="357"/>
      <c r="AW11" s="357"/>
      <c r="AX11" s="357"/>
      <c r="AY11" s="357"/>
      <c r="AZ11" s="357"/>
      <c r="BA11" s="357"/>
      <c r="BB11" s="357"/>
      <c r="BC11" s="357"/>
      <c r="BD11" s="357"/>
      <c r="BE11" s="357"/>
      <c r="BF11" s="357"/>
      <c r="BG11" s="357"/>
      <c r="BH11" s="357"/>
      <c r="BI11" s="357"/>
      <c r="BJ11" s="357"/>
      <c r="BK11" s="82"/>
      <c r="BL11" s="82"/>
    </row>
    <row r="12" spans="1:66" s="84" customFormat="1" ht="20.399999999999999" customHeight="1">
      <c r="A12" s="160" t="s">
        <v>516</v>
      </c>
      <c r="B12" s="256" t="s">
        <v>778</v>
      </c>
      <c r="C12" s="358"/>
      <c r="D12" s="358"/>
      <c r="E12" s="358"/>
      <c r="F12" s="358"/>
      <c r="G12" s="358"/>
      <c r="H12" s="358"/>
      <c r="I12" s="358"/>
      <c r="J12" s="358"/>
      <c r="K12" s="358"/>
      <c r="L12" s="358"/>
      <c r="M12" s="358"/>
      <c r="N12" s="358"/>
      <c r="O12" s="358"/>
      <c r="P12" s="358"/>
      <c r="Q12" s="358"/>
      <c r="R12" s="358"/>
      <c r="S12" s="358"/>
      <c r="T12" s="358"/>
      <c r="U12" s="358"/>
      <c r="V12" s="358"/>
      <c r="W12" s="358"/>
      <c r="X12" s="358"/>
      <c r="Y12" s="358"/>
      <c r="Z12" s="358"/>
      <c r="AA12" s="358"/>
      <c r="AB12" s="358"/>
      <c r="AC12" s="358"/>
      <c r="AD12" s="358"/>
      <c r="AE12" s="358"/>
      <c r="AF12" s="358"/>
      <c r="AG12" s="358"/>
      <c r="AH12" s="358"/>
      <c r="AI12" s="358"/>
      <c r="AJ12" s="358"/>
      <c r="AK12" s="358"/>
      <c r="AL12" s="358"/>
      <c r="AM12" s="358"/>
      <c r="AN12" s="358"/>
      <c r="AO12" s="358"/>
      <c r="AP12" s="358"/>
      <c r="AQ12" s="358"/>
      <c r="AR12" s="358"/>
      <c r="AS12" s="358"/>
      <c r="AT12" s="358"/>
      <c r="AU12" s="358"/>
      <c r="AV12" s="358"/>
      <c r="AW12" s="358"/>
      <c r="AX12" s="358"/>
      <c r="AY12" s="358"/>
      <c r="AZ12" s="358"/>
      <c r="BA12" s="358"/>
      <c r="BB12" s="358"/>
      <c r="BC12" s="358"/>
      <c r="BD12" s="358"/>
      <c r="BE12" s="358"/>
      <c r="BF12" s="358"/>
      <c r="BG12" s="358"/>
      <c r="BH12" s="358"/>
      <c r="BI12" s="358"/>
      <c r="BJ12" s="358"/>
      <c r="BK12" s="82"/>
      <c r="BL12" s="82"/>
      <c r="BM12" s="83"/>
      <c r="BN12" s="83"/>
    </row>
    <row r="13" spans="1:66" ht="20.399999999999999" customHeight="1">
      <c r="A13" s="160" t="s">
        <v>517</v>
      </c>
      <c r="B13" s="256" t="s">
        <v>779</v>
      </c>
      <c r="C13" s="358"/>
      <c r="D13" s="358"/>
      <c r="E13" s="358"/>
      <c r="F13" s="358"/>
      <c r="G13" s="358"/>
      <c r="H13" s="358"/>
      <c r="I13" s="358"/>
      <c r="J13" s="358"/>
      <c r="K13" s="358"/>
      <c r="L13" s="358"/>
      <c r="M13" s="358"/>
      <c r="N13" s="358"/>
      <c r="O13" s="358"/>
      <c r="P13" s="358"/>
      <c r="Q13" s="358"/>
      <c r="R13" s="358"/>
      <c r="S13" s="358"/>
      <c r="T13" s="358"/>
      <c r="U13" s="358"/>
      <c r="V13" s="358"/>
      <c r="W13" s="358"/>
      <c r="X13" s="358"/>
      <c r="Y13" s="358"/>
      <c r="Z13" s="358"/>
      <c r="AA13" s="358"/>
      <c r="AB13" s="358"/>
      <c r="AC13" s="358"/>
      <c r="AD13" s="358"/>
      <c r="AE13" s="358"/>
      <c r="AF13" s="358"/>
      <c r="AG13" s="358"/>
      <c r="AH13" s="358"/>
      <c r="AI13" s="358"/>
      <c r="AJ13" s="358"/>
      <c r="AK13" s="358"/>
      <c r="AL13" s="358"/>
      <c r="AM13" s="358"/>
      <c r="AN13" s="358"/>
      <c r="AO13" s="358"/>
      <c r="AP13" s="358"/>
      <c r="AQ13" s="358"/>
      <c r="AR13" s="358"/>
      <c r="AS13" s="358"/>
      <c r="AT13" s="358"/>
      <c r="AU13" s="358"/>
      <c r="AV13" s="358"/>
      <c r="AW13" s="358"/>
      <c r="AX13" s="358"/>
      <c r="AY13" s="358"/>
      <c r="AZ13" s="358"/>
      <c r="BA13" s="358"/>
      <c r="BB13" s="358"/>
      <c r="BC13" s="358"/>
      <c r="BD13" s="358"/>
      <c r="BE13" s="358"/>
      <c r="BF13" s="358"/>
      <c r="BG13" s="358"/>
      <c r="BH13" s="358"/>
      <c r="BI13" s="358"/>
      <c r="BJ13" s="358"/>
      <c r="BK13" s="82"/>
      <c r="BL13" s="82"/>
      <c r="BM13" s="76"/>
      <c r="BN13" s="76"/>
    </row>
    <row r="14" spans="1:66" ht="20.399999999999999" customHeight="1">
      <c r="A14" s="160" t="s">
        <v>742</v>
      </c>
      <c r="B14" s="256" t="s">
        <v>780</v>
      </c>
      <c r="C14" s="358"/>
      <c r="D14" s="358"/>
      <c r="E14" s="358"/>
      <c r="F14" s="358"/>
      <c r="G14" s="358"/>
      <c r="H14" s="358"/>
      <c r="I14" s="358"/>
      <c r="J14" s="358"/>
      <c r="K14" s="358"/>
      <c r="L14" s="358"/>
      <c r="M14" s="358"/>
      <c r="N14" s="358"/>
      <c r="O14" s="358"/>
      <c r="P14" s="358"/>
      <c r="Q14" s="358"/>
      <c r="R14" s="358"/>
      <c r="S14" s="358"/>
      <c r="T14" s="358"/>
      <c r="U14" s="358"/>
      <c r="V14" s="358"/>
      <c r="W14" s="358"/>
      <c r="X14" s="358"/>
      <c r="Y14" s="358"/>
      <c r="Z14" s="358"/>
      <c r="AA14" s="358"/>
      <c r="AB14" s="358"/>
      <c r="AC14" s="358"/>
      <c r="AD14" s="358"/>
      <c r="AE14" s="358"/>
      <c r="AF14" s="358"/>
      <c r="AG14" s="358"/>
      <c r="AH14" s="358"/>
      <c r="AI14" s="358"/>
      <c r="AJ14" s="358"/>
      <c r="AK14" s="358"/>
      <c r="AL14" s="358"/>
      <c r="AM14" s="358"/>
      <c r="AN14" s="358"/>
      <c r="AO14" s="358"/>
      <c r="AP14" s="358"/>
      <c r="AQ14" s="358"/>
      <c r="AR14" s="358"/>
      <c r="AS14" s="358"/>
      <c r="AT14" s="358"/>
      <c r="AU14" s="358"/>
      <c r="AV14" s="358"/>
      <c r="AW14" s="358"/>
      <c r="AX14" s="358"/>
      <c r="AY14" s="358"/>
      <c r="AZ14" s="358"/>
      <c r="BA14" s="358"/>
      <c r="BB14" s="358"/>
      <c r="BC14" s="358"/>
      <c r="BD14" s="358"/>
      <c r="BE14" s="358"/>
      <c r="BF14" s="358"/>
      <c r="BG14" s="358"/>
      <c r="BH14" s="358"/>
      <c r="BI14" s="358"/>
      <c r="BJ14" s="358"/>
      <c r="BK14" s="82"/>
      <c r="BL14" s="82"/>
      <c r="BM14" s="76"/>
      <c r="BN14" s="76"/>
    </row>
    <row r="15" spans="1:66" s="84" customFormat="1" ht="20.399999999999999" customHeight="1">
      <c r="A15" s="160" t="s">
        <v>518</v>
      </c>
      <c r="B15" s="256" t="s">
        <v>781</v>
      </c>
      <c r="C15" s="358"/>
      <c r="D15" s="358"/>
      <c r="E15" s="358"/>
      <c r="F15" s="358"/>
      <c r="G15" s="358"/>
      <c r="H15" s="358"/>
      <c r="I15" s="358"/>
      <c r="J15" s="358"/>
      <c r="K15" s="358"/>
      <c r="L15" s="358"/>
      <c r="M15" s="358"/>
      <c r="N15" s="358"/>
      <c r="O15" s="358"/>
      <c r="P15" s="358"/>
      <c r="Q15" s="358"/>
      <c r="R15" s="358"/>
      <c r="S15" s="358"/>
      <c r="T15" s="358"/>
      <c r="U15" s="358"/>
      <c r="V15" s="358"/>
      <c r="W15" s="358"/>
      <c r="X15" s="358"/>
      <c r="Y15" s="358"/>
      <c r="Z15" s="358"/>
      <c r="AA15" s="358"/>
      <c r="AB15" s="358"/>
      <c r="AC15" s="358"/>
      <c r="AD15" s="358"/>
      <c r="AE15" s="358"/>
      <c r="AF15" s="358"/>
      <c r="AG15" s="358"/>
      <c r="AH15" s="358"/>
      <c r="AI15" s="358"/>
      <c r="AJ15" s="358"/>
      <c r="AK15" s="358"/>
      <c r="AL15" s="358"/>
      <c r="AM15" s="358"/>
      <c r="AN15" s="358"/>
      <c r="AO15" s="358"/>
      <c r="AP15" s="358"/>
      <c r="AQ15" s="358"/>
      <c r="AR15" s="358"/>
      <c r="AS15" s="358"/>
      <c r="AT15" s="358"/>
      <c r="AU15" s="358"/>
      <c r="AV15" s="358"/>
      <c r="AW15" s="358"/>
      <c r="AX15" s="358"/>
      <c r="AY15" s="358"/>
      <c r="AZ15" s="358"/>
      <c r="BA15" s="358"/>
      <c r="BB15" s="358"/>
      <c r="BC15" s="358"/>
      <c r="BD15" s="358"/>
      <c r="BE15" s="358"/>
      <c r="BF15" s="358"/>
      <c r="BG15" s="358"/>
      <c r="BH15" s="358"/>
      <c r="BI15" s="358"/>
      <c r="BJ15" s="358"/>
      <c r="BK15" s="82"/>
      <c r="BL15" s="82"/>
      <c r="BN15" s="82"/>
    </row>
    <row r="16" spans="1:66" ht="20.399999999999999" customHeight="1">
      <c r="A16" s="161" t="s">
        <v>519</v>
      </c>
      <c r="B16" s="256" t="s">
        <v>782</v>
      </c>
      <c r="C16" s="357"/>
      <c r="D16" s="357"/>
      <c r="E16" s="357"/>
      <c r="F16" s="357"/>
      <c r="G16" s="357"/>
      <c r="H16" s="357"/>
      <c r="I16" s="357"/>
      <c r="J16" s="357"/>
      <c r="K16" s="357"/>
      <c r="L16" s="357"/>
      <c r="M16" s="357"/>
      <c r="N16" s="357"/>
      <c r="O16" s="357"/>
      <c r="P16" s="357"/>
      <c r="Q16" s="357"/>
      <c r="R16" s="357"/>
      <c r="S16" s="357"/>
      <c r="T16" s="357"/>
      <c r="U16" s="357"/>
      <c r="V16" s="357"/>
      <c r="W16" s="357"/>
      <c r="X16" s="357"/>
      <c r="Y16" s="357"/>
      <c r="Z16" s="357"/>
      <c r="AA16" s="357"/>
      <c r="AB16" s="357"/>
      <c r="AC16" s="357"/>
      <c r="AD16" s="357"/>
      <c r="AE16" s="357"/>
      <c r="AF16" s="357"/>
      <c r="AG16" s="357"/>
      <c r="AH16" s="357"/>
      <c r="AI16" s="357"/>
      <c r="AJ16" s="357"/>
      <c r="AK16" s="357"/>
      <c r="AL16" s="357"/>
      <c r="AM16" s="357"/>
      <c r="AN16" s="357"/>
      <c r="AO16" s="357"/>
      <c r="AP16" s="357"/>
      <c r="AQ16" s="357"/>
      <c r="AR16" s="357"/>
      <c r="AS16" s="357"/>
      <c r="AT16" s="357"/>
      <c r="AU16" s="357"/>
      <c r="AV16" s="357"/>
      <c r="AW16" s="357"/>
      <c r="AX16" s="357"/>
      <c r="AY16" s="357"/>
      <c r="AZ16" s="357"/>
      <c r="BA16" s="357"/>
      <c r="BB16" s="357"/>
      <c r="BC16" s="357"/>
      <c r="BD16" s="357"/>
      <c r="BE16" s="357"/>
      <c r="BF16" s="357"/>
      <c r="BG16" s="357"/>
      <c r="BH16" s="357"/>
      <c r="BI16" s="357"/>
      <c r="BJ16" s="357"/>
      <c r="BK16" s="82"/>
      <c r="BL16" s="82"/>
    </row>
    <row r="17" spans="1:64">
      <c r="A17" s="258" t="s">
        <v>1042</v>
      </c>
      <c r="B17" s="256" t="s">
        <v>783</v>
      </c>
      <c r="C17" s="357"/>
      <c r="D17" s="357"/>
      <c r="E17" s="357"/>
      <c r="F17" s="357"/>
      <c r="G17" s="357"/>
      <c r="H17" s="357"/>
      <c r="I17" s="357"/>
      <c r="J17" s="357"/>
      <c r="K17" s="357"/>
      <c r="L17" s="357"/>
      <c r="M17" s="357"/>
      <c r="N17" s="357"/>
      <c r="O17" s="357"/>
      <c r="P17" s="357"/>
      <c r="Q17" s="357"/>
      <c r="R17" s="357"/>
      <c r="S17" s="357"/>
      <c r="T17" s="357"/>
      <c r="U17" s="357"/>
      <c r="V17" s="357"/>
      <c r="W17" s="357"/>
      <c r="X17" s="357"/>
      <c r="Y17" s="357"/>
      <c r="Z17" s="357"/>
      <c r="AA17" s="357"/>
      <c r="AB17" s="357"/>
      <c r="AC17" s="357"/>
      <c r="AD17" s="357"/>
      <c r="AE17" s="357"/>
      <c r="AF17" s="357"/>
      <c r="AG17" s="357"/>
      <c r="AH17" s="357"/>
      <c r="AI17" s="357"/>
      <c r="AJ17" s="357"/>
      <c r="AK17" s="357"/>
      <c r="AL17" s="357"/>
      <c r="AM17" s="357"/>
      <c r="AN17" s="357"/>
      <c r="AO17" s="357"/>
      <c r="AP17" s="357"/>
      <c r="AQ17" s="357"/>
      <c r="AR17" s="357"/>
      <c r="AS17" s="357"/>
      <c r="AT17" s="357"/>
      <c r="AU17" s="357"/>
      <c r="AV17" s="357"/>
      <c r="AW17" s="357"/>
      <c r="AX17" s="357"/>
      <c r="AY17" s="357"/>
      <c r="AZ17" s="357"/>
      <c r="BA17" s="357"/>
      <c r="BB17" s="357"/>
      <c r="BC17" s="357"/>
      <c r="BD17" s="357"/>
      <c r="BE17" s="357"/>
      <c r="BF17" s="357"/>
      <c r="BG17" s="357"/>
      <c r="BH17" s="357"/>
      <c r="BI17" s="357"/>
      <c r="BJ17" s="357"/>
    </row>
    <row r="18" spans="1:64" ht="20.399999999999999" customHeight="1">
      <c r="A18" s="258" t="s">
        <v>1043</v>
      </c>
      <c r="B18" s="256" t="s">
        <v>784</v>
      </c>
      <c r="C18" s="357"/>
      <c r="D18" s="357"/>
      <c r="E18" s="357"/>
      <c r="F18" s="357"/>
      <c r="G18" s="357"/>
      <c r="H18" s="357"/>
      <c r="I18" s="357"/>
      <c r="J18" s="357"/>
      <c r="K18" s="357"/>
      <c r="L18" s="357"/>
      <c r="M18" s="357"/>
      <c r="N18" s="357"/>
      <c r="O18" s="357"/>
      <c r="P18" s="357"/>
      <c r="Q18" s="357"/>
      <c r="R18" s="357"/>
      <c r="S18" s="357"/>
      <c r="T18" s="357"/>
      <c r="U18" s="357"/>
      <c r="V18" s="357"/>
      <c r="W18" s="357"/>
      <c r="X18" s="357"/>
      <c r="Y18" s="357"/>
      <c r="Z18" s="357"/>
      <c r="AA18" s="357"/>
      <c r="AB18" s="357"/>
      <c r="AC18" s="357"/>
      <c r="AD18" s="357"/>
      <c r="AE18" s="357"/>
      <c r="AF18" s="357"/>
      <c r="AG18" s="357"/>
      <c r="AH18" s="357"/>
      <c r="AI18" s="357"/>
      <c r="AJ18" s="357"/>
      <c r="AK18" s="357"/>
      <c r="AL18" s="357"/>
      <c r="AM18" s="357"/>
      <c r="AN18" s="357"/>
      <c r="AO18" s="357"/>
      <c r="AP18" s="357"/>
      <c r="AQ18" s="357"/>
      <c r="AR18" s="357"/>
      <c r="AS18" s="357"/>
      <c r="AT18" s="357"/>
      <c r="AU18" s="357"/>
      <c r="AV18" s="357"/>
      <c r="AW18" s="357"/>
      <c r="AX18" s="357"/>
      <c r="AY18" s="357"/>
      <c r="AZ18" s="357"/>
      <c r="BA18" s="357"/>
      <c r="BB18" s="357"/>
      <c r="BC18" s="357"/>
      <c r="BD18" s="357"/>
      <c r="BE18" s="357"/>
      <c r="BF18" s="357"/>
      <c r="BG18" s="357"/>
      <c r="BH18" s="357"/>
      <c r="BI18" s="357"/>
      <c r="BJ18" s="357"/>
    </row>
    <row r="19" spans="1:64" ht="20.399999999999999" customHeight="1">
      <c r="A19" s="162" t="s">
        <v>522</v>
      </c>
      <c r="B19" s="256" t="s">
        <v>785</v>
      </c>
      <c r="C19" s="357"/>
      <c r="D19" s="357"/>
      <c r="E19" s="357"/>
      <c r="F19" s="357"/>
      <c r="G19" s="357"/>
      <c r="H19" s="357"/>
      <c r="I19" s="357"/>
      <c r="J19" s="357"/>
      <c r="K19" s="357"/>
      <c r="L19" s="357"/>
      <c r="M19" s="357"/>
      <c r="N19" s="357"/>
      <c r="O19" s="357"/>
      <c r="P19" s="357"/>
      <c r="Q19" s="357"/>
      <c r="R19" s="357"/>
      <c r="S19" s="357"/>
      <c r="T19" s="357"/>
      <c r="U19" s="357"/>
      <c r="V19" s="357"/>
      <c r="W19" s="357"/>
      <c r="X19" s="357"/>
      <c r="Y19" s="357"/>
      <c r="Z19" s="357"/>
      <c r="AA19" s="357"/>
      <c r="AB19" s="357"/>
      <c r="AC19" s="357"/>
      <c r="AD19" s="357"/>
      <c r="AE19" s="357"/>
      <c r="AF19" s="357"/>
      <c r="AG19" s="357"/>
      <c r="AH19" s="357"/>
      <c r="AI19" s="357"/>
      <c r="AJ19" s="357"/>
      <c r="AK19" s="357"/>
      <c r="AL19" s="357"/>
      <c r="AM19" s="357"/>
      <c r="AN19" s="357"/>
      <c r="AO19" s="357"/>
      <c r="AP19" s="357"/>
      <c r="AQ19" s="357"/>
      <c r="AR19" s="357"/>
      <c r="AS19" s="357"/>
      <c r="AT19" s="357"/>
      <c r="AU19" s="357"/>
      <c r="AV19" s="357"/>
      <c r="AW19" s="357"/>
      <c r="AX19" s="357"/>
      <c r="AY19" s="357"/>
      <c r="AZ19" s="357"/>
      <c r="BA19" s="357"/>
      <c r="BB19" s="357"/>
      <c r="BC19" s="357"/>
      <c r="BD19" s="357"/>
      <c r="BE19" s="357"/>
      <c r="BF19" s="357"/>
      <c r="BG19" s="357"/>
      <c r="BH19" s="357"/>
      <c r="BI19" s="357"/>
      <c r="BJ19" s="357"/>
      <c r="BK19" s="82"/>
      <c r="BL19" s="82"/>
    </row>
    <row r="20" spans="1:64">
      <c r="B20" s="72"/>
    </row>
    <row r="24" spans="1:64">
      <c r="BE24" s="76"/>
    </row>
    <row r="25" spans="1:64" ht="14.4">
      <c r="A25" s="126"/>
    </row>
    <row r="26" spans="1:64" ht="14.4">
      <c r="A26" s="126"/>
    </row>
    <row r="27" spans="1:64" ht="13.8">
      <c r="A27" s="127"/>
    </row>
    <row r="28" spans="1:64" ht="13.8">
      <c r="A28" s="127"/>
    </row>
    <row r="29" spans="1:64">
      <c r="A29" s="75"/>
    </row>
  </sheetData>
  <mergeCells count="14">
    <mergeCell ref="BE3:BJ4"/>
    <mergeCell ref="C3:N3"/>
    <mergeCell ref="O3:Z3"/>
    <mergeCell ref="AA3:AR3"/>
    <mergeCell ref="AS3:AX3"/>
    <mergeCell ref="AY3:BD4"/>
    <mergeCell ref="C4:H4"/>
    <mergeCell ref="I4:N4"/>
    <mergeCell ref="O4:T4"/>
    <mergeCell ref="U4:Z4"/>
    <mergeCell ref="AA4:AF4"/>
    <mergeCell ref="AG4:AL4"/>
    <mergeCell ref="AM4:AR4"/>
    <mergeCell ref="AS4:AX4"/>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00"/>
  </sheetPr>
  <dimension ref="A1:XEE35"/>
  <sheetViews>
    <sheetView showGridLines="0" workbookViewId="0">
      <selection activeCell="A23" sqref="A23"/>
    </sheetView>
  </sheetViews>
  <sheetFormatPr baseColWidth="10" defaultColWidth="29.6640625" defaultRowHeight="14.4"/>
  <cols>
    <col min="1" max="1" width="70.44140625" style="289" customWidth="1"/>
    <col min="2" max="2" width="12" style="283" customWidth="1"/>
    <col min="3" max="31" width="10" style="84" customWidth="1"/>
    <col min="32" max="32" width="10" style="284" customWidth="1"/>
    <col min="33" max="37" width="10" style="84" customWidth="1"/>
    <col min="38" max="38" width="10" style="284" customWidth="1"/>
    <col min="61" max="16384" width="29.6640625" style="84"/>
  </cols>
  <sheetData>
    <row r="1" spans="1:16359" ht="30.9" customHeight="1">
      <c r="A1" s="282" t="s">
        <v>1044</v>
      </c>
    </row>
    <row r="2" spans="1:16359" s="83" customFormat="1">
      <c r="B2" s="293"/>
      <c r="AF2" s="294"/>
      <c r="AL2" s="294"/>
      <c r="AM2"/>
      <c r="AN2"/>
      <c r="AO2"/>
      <c r="AP2"/>
      <c r="AQ2"/>
      <c r="AR2"/>
      <c r="AS2"/>
      <c r="AT2"/>
      <c r="AU2"/>
      <c r="AV2"/>
      <c r="AW2"/>
      <c r="AX2"/>
      <c r="AY2"/>
      <c r="AZ2"/>
      <c r="BA2"/>
      <c r="BB2"/>
      <c r="BC2"/>
      <c r="BD2"/>
      <c r="BE2"/>
      <c r="BF2"/>
      <c r="BG2"/>
      <c r="BH2"/>
    </row>
    <row r="3" spans="1:16359" s="285" customFormat="1" ht="12" customHeight="1">
      <c r="B3" s="283"/>
      <c r="C3" s="424" t="s">
        <v>523</v>
      </c>
      <c r="D3" s="424"/>
      <c r="E3" s="424"/>
      <c r="F3" s="424"/>
      <c r="G3" s="424"/>
      <c r="H3" s="424"/>
      <c r="I3" s="425"/>
      <c r="J3" s="425"/>
      <c r="K3" s="425"/>
      <c r="L3" s="425"/>
      <c r="M3" s="425"/>
      <c r="N3" s="425"/>
      <c r="O3" s="425"/>
      <c r="P3" s="425"/>
      <c r="Q3" s="425"/>
      <c r="R3" s="425"/>
      <c r="S3" s="425"/>
      <c r="T3" s="425"/>
      <c r="U3" s="424" t="s">
        <v>686</v>
      </c>
      <c r="V3" s="424"/>
      <c r="W3" s="424"/>
      <c r="X3" s="424"/>
      <c r="Y3" s="424"/>
      <c r="Z3" s="424"/>
      <c r="AA3" s="425"/>
      <c r="AB3" s="425"/>
      <c r="AC3" s="425"/>
      <c r="AD3" s="425"/>
      <c r="AE3" s="425"/>
      <c r="AF3" s="425"/>
      <c r="AG3" s="409" t="s">
        <v>1207</v>
      </c>
      <c r="AH3" s="410"/>
      <c r="AI3" s="410"/>
      <c r="AJ3" s="410"/>
      <c r="AK3" s="410"/>
      <c r="AL3" s="411"/>
      <c r="AM3"/>
      <c r="AN3"/>
      <c r="AO3"/>
      <c r="AP3"/>
      <c r="AQ3"/>
      <c r="AR3"/>
      <c r="AS3"/>
      <c r="AT3"/>
      <c r="AU3"/>
      <c r="AV3"/>
      <c r="AW3"/>
      <c r="AX3"/>
      <c r="AY3"/>
      <c r="AZ3"/>
      <c r="BA3"/>
      <c r="BB3"/>
      <c r="BC3"/>
      <c r="BD3"/>
      <c r="BE3"/>
      <c r="BF3"/>
      <c r="BG3"/>
      <c r="BH3"/>
    </row>
    <row r="4" spans="1:16359" ht="12" customHeight="1">
      <c r="A4" s="78" t="s">
        <v>500</v>
      </c>
      <c r="C4" s="396" t="s">
        <v>689</v>
      </c>
      <c r="D4" s="397"/>
      <c r="E4" s="397"/>
      <c r="F4" s="397"/>
      <c r="G4" s="397"/>
      <c r="H4" s="398"/>
      <c r="I4" s="396" t="s">
        <v>687</v>
      </c>
      <c r="J4" s="397"/>
      <c r="K4" s="397"/>
      <c r="L4" s="397"/>
      <c r="M4" s="397"/>
      <c r="N4" s="397"/>
      <c r="O4" s="397"/>
      <c r="P4" s="397"/>
      <c r="Q4" s="397"/>
      <c r="R4" s="397"/>
      <c r="S4" s="397"/>
      <c r="T4" s="398"/>
      <c r="U4" s="396" t="s">
        <v>1212</v>
      </c>
      <c r="V4" s="397"/>
      <c r="W4" s="397"/>
      <c r="X4" s="397"/>
      <c r="Y4" s="397"/>
      <c r="Z4" s="397"/>
      <c r="AA4" s="397"/>
      <c r="AB4" s="397"/>
      <c r="AC4" s="397"/>
      <c r="AD4" s="397"/>
      <c r="AE4" s="397"/>
      <c r="AF4" s="398"/>
      <c r="AG4" s="412"/>
      <c r="AH4" s="413"/>
      <c r="AI4" s="413"/>
      <c r="AJ4" s="413"/>
      <c r="AK4" s="413"/>
      <c r="AL4" s="414"/>
    </row>
    <row r="5" spans="1:16359" ht="12" customHeight="1">
      <c r="A5" s="78" t="s">
        <v>500</v>
      </c>
      <c r="C5" s="421"/>
      <c r="D5" s="422"/>
      <c r="E5" s="422"/>
      <c r="F5" s="422"/>
      <c r="G5" s="422"/>
      <c r="H5" s="423"/>
      <c r="I5" s="421"/>
      <c r="J5" s="422"/>
      <c r="K5" s="422"/>
      <c r="L5" s="422"/>
      <c r="M5" s="422"/>
      <c r="N5" s="422"/>
      <c r="O5" s="422"/>
      <c r="P5" s="422"/>
      <c r="Q5" s="422"/>
      <c r="R5" s="422"/>
      <c r="S5" s="422"/>
      <c r="T5" s="423"/>
      <c r="U5" s="421"/>
      <c r="V5" s="422"/>
      <c r="W5" s="422"/>
      <c r="X5" s="422"/>
      <c r="Y5" s="422"/>
      <c r="Z5" s="422"/>
      <c r="AA5" s="422"/>
      <c r="AB5" s="422"/>
      <c r="AC5" s="422"/>
      <c r="AD5" s="422"/>
      <c r="AE5" s="422"/>
      <c r="AF5" s="423"/>
      <c r="AG5" s="415"/>
      <c r="AH5" s="416"/>
      <c r="AI5" s="416"/>
      <c r="AJ5" s="416"/>
      <c r="AK5" s="416"/>
      <c r="AL5" s="417"/>
    </row>
    <row r="6" spans="1:16359">
      <c r="A6" s="78" t="s">
        <v>500</v>
      </c>
      <c r="C6" s="421"/>
      <c r="D6" s="422"/>
      <c r="E6" s="422"/>
      <c r="F6" s="422"/>
      <c r="G6" s="422"/>
      <c r="H6" s="423"/>
      <c r="I6" s="399"/>
      <c r="J6" s="400"/>
      <c r="K6" s="400"/>
      <c r="L6" s="400"/>
      <c r="M6" s="400"/>
      <c r="N6" s="400"/>
      <c r="O6" s="400"/>
      <c r="P6" s="400"/>
      <c r="Q6" s="400"/>
      <c r="R6" s="400"/>
      <c r="S6" s="400"/>
      <c r="T6" s="401"/>
      <c r="U6" s="399"/>
      <c r="V6" s="400"/>
      <c r="W6" s="400"/>
      <c r="X6" s="400"/>
      <c r="Y6" s="400"/>
      <c r="Z6" s="400"/>
      <c r="AA6" s="400"/>
      <c r="AB6" s="400"/>
      <c r="AC6" s="400"/>
      <c r="AD6" s="400"/>
      <c r="AE6" s="400"/>
      <c r="AF6" s="401"/>
      <c r="AG6" s="418"/>
      <c r="AH6" s="419"/>
      <c r="AI6" s="419"/>
      <c r="AJ6" s="419"/>
      <c r="AK6" s="419"/>
      <c r="AL6" s="420"/>
    </row>
    <row r="7" spans="1:16359" ht="27" customHeight="1">
      <c r="A7" s="78" t="s">
        <v>500</v>
      </c>
      <c r="C7" s="399"/>
      <c r="D7" s="400"/>
      <c r="E7" s="400"/>
      <c r="F7" s="400"/>
      <c r="G7" s="400"/>
      <c r="H7" s="401"/>
      <c r="I7" s="402" t="s">
        <v>1060</v>
      </c>
      <c r="J7" s="403"/>
      <c r="K7" s="403"/>
      <c r="L7" s="403"/>
      <c r="M7" s="403"/>
      <c r="N7" s="404"/>
      <c r="O7" s="402" t="s">
        <v>688</v>
      </c>
      <c r="P7" s="403"/>
      <c r="Q7" s="403"/>
      <c r="R7" s="403"/>
      <c r="S7" s="403"/>
      <c r="T7" s="404"/>
      <c r="U7" s="402" t="s">
        <v>506</v>
      </c>
      <c r="V7" s="403"/>
      <c r="W7" s="403"/>
      <c r="X7" s="403"/>
      <c r="Y7" s="403"/>
      <c r="Z7" s="404"/>
      <c r="AA7" s="402" t="s">
        <v>524</v>
      </c>
      <c r="AB7" s="403"/>
      <c r="AC7" s="403"/>
      <c r="AD7" s="403"/>
      <c r="AE7" s="403"/>
      <c r="AF7" s="404"/>
      <c r="AG7" s="402" t="s">
        <v>1200</v>
      </c>
      <c r="AH7" s="403"/>
      <c r="AI7" s="403"/>
      <c r="AJ7" s="403"/>
      <c r="AK7" s="403"/>
      <c r="AL7" s="404"/>
    </row>
    <row r="8" spans="1:16359" s="287" customFormat="1">
      <c r="A8" s="91" t="s">
        <v>500</v>
      </c>
      <c r="B8" s="286"/>
      <c r="C8" s="255">
        <v>2022</v>
      </c>
      <c r="D8" s="255">
        <v>2025</v>
      </c>
      <c r="E8" s="255">
        <v>2030</v>
      </c>
      <c r="F8" s="255">
        <v>2035</v>
      </c>
      <c r="G8" s="255">
        <v>2040</v>
      </c>
      <c r="H8" s="255">
        <v>2050</v>
      </c>
      <c r="I8" s="255">
        <v>2022</v>
      </c>
      <c r="J8" s="255">
        <v>2025</v>
      </c>
      <c r="K8" s="255">
        <v>2030</v>
      </c>
      <c r="L8" s="255">
        <v>2035</v>
      </c>
      <c r="M8" s="255">
        <v>2040</v>
      </c>
      <c r="N8" s="255">
        <v>2050</v>
      </c>
      <c r="O8" s="255">
        <v>2022</v>
      </c>
      <c r="P8" s="255">
        <v>2025</v>
      </c>
      <c r="Q8" s="255">
        <v>2030</v>
      </c>
      <c r="R8" s="255">
        <v>2035</v>
      </c>
      <c r="S8" s="255">
        <v>2040</v>
      </c>
      <c r="T8" s="255">
        <v>2050</v>
      </c>
      <c r="U8" s="255">
        <v>2022</v>
      </c>
      <c r="V8" s="255">
        <v>2025</v>
      </c>
      <c r="W8" s="255">
        <v>2030</v>
      </c>
      <c r="X8" s="255">
        <v>2035</v>
      </c>
      <c r="Y8" s="255">
        <v>2040</v>
      </c>
      <c r="Z8" s="255">
        <v>2050</v>
      </c>
      <c r="AA8" s="255">
        <v>2022</v>
      </c>
      <c r="AB8" s="255">
        <v>2025</v>
      </c>
      <c r="AC8" s="255">
        <v>2030</v>
      </c>
      <c r="AD8" s="255">
        <v>2035</v>
      </c>
      <c r="AE8" s="255">
        <v>2040</v>
      </c>
      <c r="AF8" s="255">
        <v>2050</v>
      </c>
      <c r="AG8" s="255">
        <v>2022</v>
      </c>
      <c r="AH8" s="255">
        <v>2025</v>
      </c>
      <c r="AI8" s="255">
        <v>2030</v>
      </c>
      <c r="AJ8" s="255">
        <v>2035</v>
      </c>
      <c r="AK8" s="255">
        <v>2040</v>
      </c>
      <c r="AL8" s="255">
        <v>2050</v>
      </c>
      <c r="AM8"/>
      <c r="AN8"/>
      <c r="AO8"/>
      <c r="AP8"/>
      <c r="AQ8"/>
      <c r="AR8"/>
      <c r="AS8"/>
      <c r="AT8"/>
      <c r="AU8"/>
      <c r="AV8"/>
      <c r="AW8"/>
      <c r="AX8"/>
      <c r="AY8"/>
      <c r="AZ8"/>
      <c r="BA8"/>
      <c r="BB8"/>
      <c r="BC8"/>
      <c r="BD8"/>
      <c r="BE8"/>
      <c r="BF8"/>
      <c r="BG8"/>
      <c r="BH8"/>
    </row>
    <row r="9" spans="1:16359" s="287" customFormat="1" ht="26.25" customHeight="1">
      <c r="A9" s="91"/>
      <c r="B9" s="286"/>
      <c r="C9" s="256" t="s">
        <v>769</v>
      </c>
      <c r="D9" s="256" t="s">
        <v>770</v>
      </c>
      <c r="E9" s="256" t="s">
        <v>771</v>
      </c>
      <c r="F9" s="256" t="s">
        <v>772</v>
      </c>
      <c r="G9" s="256" t="s">
        <v>773</v>
      </c>
      <c r="H9" s="256" t="s">
        <v>826</v>
      </c>
      <c r="I9" s="256" t="s">
        <v>827</v>
      </c>
      <c r="J9" s="256" t="s">
        <v>828</v>
      </c>
      <c r="K9" s="256" t="s">
        <v>829</v>
      </c>
      <c r="L9" s="256" t="s">
        <v>830</v>
      </c>
      <c r="M9" s="256" t="s">
        <v>831</v>
      </c>
      <c r="N9" s="256" t="s">
        <v>832</v>
      </c>
      <c r="O9" s="256" t="s">
        <v>833</v>
      </c>
      <c r="P9" s="256" t="s">
        <v>834</v>
      </c>
      <c r="Q9" s="256" t="s">
        <v>835</v>
      </c>
      <c r="R9" s="256" t="s">
        <v>836</v>
      </c>
      <c r="S9" s="256" t="s">
        <v>837</v>
      </c>
      <c r="T9" s="256" t="s">
        <v>838</v>
      </c>
      <c r="U9" s="256" t="s">
        <v>839</v>
      </c>
      <c r="V9" s="256" t="s">
        <v>840</v>
      </c>
      <c r="W9" s="256" t="s">
        <v>841</v>
      </c>
      <c r="X9" s="256" t="s">
        <v>842</v>
      </c>
      <c r="Y9" s="256" t="s">
        <v>843</v>
      </c>
      <c r="Z9" s="256" t="s">
        <v>844</v>
      </c>
      <c r="AA9" s="256" t="s">
        <v>845</v>
      </c>
      <c r="AB9" s="256" t="s">
        <v>846</v>
      </c>
      <c r="AC9" s="256" t="s">
        <v>847</v>
      </c>
      <c r="AD9" s="256" t="s">
        <v>848</v>
      </c>
      <c r="AE9" s="256" t="s">
        <v>849</v>
      </c>
      <c r="AF9" s="256" t="s">
        <v>850</v>
      </c>
      <c r="AG9" s="256" t="s">
        <v>851</v>
      </c>
      <c r="AH9" s="256" t="s">
        <v>852</v>
      </c>
      <c r="AI9" s="256" t="s">
        <v>853</v>
      </c>
      <c r="AJ9" s="256" t="s">
        <v>854</v>
      </c>
      <c r="AK9" s="256" t="s">
        <v>855</v>
      </c>
      <c r="AL9" s="256" t="s">
        <v>856</v>
      </c>
      <c r="AM9"/>
      <c r="AN9"/>
      <c r="AO9"/>
      <c r="AP9"/>
      <c r="AQ9"/>
      <c r="AR9"/>
      <c r="AS9"/>
      <c r="AT9"/>
      <c r="AU9"/>
      <c r="AV9"/>
      <c r="AW9"/>
      <c r="AX9"/>
      <c r="AY9"/>
      <c r="AZ9"/>
      <c r="BA9"/>
      <c r="BB9"/>
      <c r="BC9"/>
      <c r="BD9"/>
      <c r="BE9"/>
      <c r="BF9"/>
      <c r="BG9"/>
      <c r="BH9"/>
    </row>
    <row r="10" spans="1:16359" ht="20.399999999999999" customHeight="1">
      <c r="A10" s="159" t="s">
        <v>512</v>
      </c>
      <c r="B10" s="163"/>
      <c r="C10" s="164"/>
      <c r="D10" s="164"/>
      <c r="E10" s="164"/>
      <c r="F10" s="164"/>
      <c r="G10" s="164"/>
      <c r="H10" s="164"/>
      <c r="I10" s="164"/>
      <c r="J10" s="164"/>
      <c r="K10" s="164"/>
      <c r="L10" s="164"/>
      <c r="M10" s="164"/>
      <c r="N10" s="164"/>
      <c r="O10" s="288"/>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row>
    <row r="11" spans="1:16359" ht="20.399999999999999" customHeight="1">
      <c r="A11" s="295" t="s">
        <v>513</v>
      </c>
      <c r="B11" s="163" t="s">
        <v>774</v>
      </c>
      <c r="C11" s="355"/>
      <c r="D11" s="355"/>
      <c r="E11" s="355"/>
      <c r="F11" s="355"/>
      <c r="G11" s="355"/>
      <c r="H11" s="355"/>
      <c r="I11" s="355"/>
      <c r="J11" s="355"/>
      <c r="K11" s="355"/>
      <c r="L11" s="355"/>
      <c r="M11" s="355"/>
      <c r="N11" s="355"/>
      <c r="O11" s="355"/>
      <c r="P11" s="355"/>
      <c r="Q11" s="355"/>
      <c r="R11" s="355"/>
      <c r="S11" s="355"/>
      <c r="T11" s="355"/>
      <c r="U11" s="360"/>
      <c r="V11" s="360"/>
      <c r="W11" s="360"/>
      <c r="X11" s="360"/>
      <c r="Y11" s="360"/>
      <c r="Z11" s="360"/>
      <c r="AA11" s="360"/>
      <c r="AB11" s="360"/>
      <c r="AC11" s="360"/>
      <c r="AD11" s="360"/>
      <c r="AE11" s="360"/>
      <c r="AF11" s="360"/>
      <c r="AG11" s="360"/>
      <c r="AH11" s="360"/>
      <c r="AI11" s="360"/>
      <c r="AJ11" s="360"/>
      <c r="AK11" s="360"/>
      <c r="AL11" s="360"/>
    </row>
    <row r="12" spans="1:16359" ht="20.399999999999999" customHeight="1">
      <c r="A12" s="295" t="s">
        <v>737</v>
      </c>
      <c r="B12" s="163" t="s">
        <v>775</v>
      </c>
      <c r="C12" s="365"/>
      <c r="D12" s="365"/>
      <c r="E12" s="365"/>
      <c r="F12" s="365"/>
      <c r="G12" s="365"/>
      <c r="H12" s="365"/>
      <c r="I12" s="365"/>
      <c r="J12" s="365"/>
      <c r="K12" s="365"/>
      <c r="L12" s="365"/>
      <c r="M12" s="365"/>
      <c r="N12" s="365"/>
      <c r="O12" s="365"/>
      <c r="P12" s="365"/>
      <c r="Q12" s="365"/>
      <c r="R12" s="365"/>
      <c r="S12" s="365"/>
      <c r="T12" s="365"/>
      <c r="U12" s="360"/>
      <c r="V12" s="360"/>
      <c r="W12" s="360"/>
      <c r="X12" s="360"/>
      <c r="Y12" s="360"/>
      <c r="Z12" s="360"/>
      <c r="AA12" s="360"/>
      <c r="AB12" s="360"/>
      <c r="AC12" s="360"/>
      <c r="AD12" s="360"/>
      <c r="AE12" s="360"/>
      <c r="AF12" s="360"/>
      <c r="AG12" s="360"/>
      <c r="AH12" s="360"/>
      <c r="AI12" s="360"/>
      <c r="AJ12" s="360"/>
      <c r="AK12" s="360"/>
      <c r="AL12" s="360"/>
    </row>
    <row r="13" spans="1:16359" s="83" customFormat="1" ht="20.399999999999999" customHeight="1">
      <c r="A13" s="295" t="s">
        <v>1041</v>
      </c>
      <c r="B13" s="163" t="s">
        <v>776</v>
      </c>
      <c r="C13" s="355"/>
      <c r="D13" s="355"/>
      <c r="E13" s="355"/>
      <c r="F13" s="355"/>
      <c r="G13" s="355"/>
      <c r="H13" s="355"/>
      <c r="I13" s="355"/>
      <c r="J13" s="355"/>
      <c r="K13" s="355"/>
      <c r="L13" s="355"/>
      <c r="M13" s="355"/>
      <c r="N13" s="355"/>
      <c r="O13" s="355"/>
      <c r="P13" s="355"/>
      <c r="Q13" s="355"/>
      <c r="R13" s="355"/>
      <c r="S13" s="355"/>
      <c r="T13" s="355"/>
      <c r="U13" s="355"/>
      <c r="V13" s="355"/>
      <c r="W13" s="355"/>
      <c r="X13" s="355"/>
      <c r="Y13" s="355"/>
      <c r="Z13" s="355"/>
      <c r="AA13" s="355"/>
      <c r="AB13" s="355"/>
      <c r="AC13" s="355"/>
      <c r="AD13" s="355"/>
      <c r="AE13" s="355"/>
      <c r="AF13" s="355"/>
      <c r="AG13" s="355"/>
      <c r="AH13" s="355"/>
      <c r="AI13" s="355"/>
      <c r="AJ13" s="355"/>
      <c r="AK13" s="355"/>
      <c r="AL13" s="355"/>
      <c r="AM13"/>
      <c r="AN13"/>
      <c r="AO13"/>
      <c r="AP13"/>
      <c r="AQ13"/>
      <c r="AR13"/>
      <c r="AS13"/>
      <c r="AT13"/>
      <c r="AU13"/>
      <c r="AV13"/>
      <c r="AW13"/>
      <c r="AX13"/>
      <c r="AY13"/>
      <c r="AZ13"/>
      <c r="BA13"/>
      <c r="BB13"/>
      <c r="BC13"/>
      <c r="BD13"/>
      <c r="BE13"/>
      <c r="BF13"/>
      <c r="BG13"/>
      <c r="BH13"/>
      <c r="BI13" s="84"/>
      <c r="BJ13" s="84"/>
      <c r="BK13" s="84"/>
      <c r="BL13" s="84"/>
      <c r="BM13" s="84"/>
      <c r="BN13" s="84"/>
      <c r="BO13" s="84"/>
      <c r="BP13" s="84"/>
      <c r="BQ13" s="84"/>
      <c r="BR13" s="84"/>
      <c r="BS13" s="84"/>
      <c r="BT13" s="84"/>
      <c r="BU13" s="84"/>
      <c r="BV13" s="84"/>
      <c r="BW13" s="84"/>
      <c r="BX13" s="84"/>
      <c r="BY13" s="84"/>
      <c r="BZ13" s="84"/>
      <c r="CA13" s="84"/>
      <c r="CB13" s="84"/>
      <c r="CC13" s="84"/>
      <c r="CD13" s="84"/>
      <c r="CE13" s="84"/>
      <c r="CF13" s="84"/>
      <c r="CG13" s="84"/>
      <c r="CH13" s="84"/>
      <c r="CI13" s="84"/>
      <c r="CJ13" s="84"/>
      <c r="CK13" s="84"/>
      <c r="CL13" s="84"/>
      <c r="CM13" s="84"/>
      <c r="CN13" s="84"/>
      <c r="CO13" s="84"/>
      <c r="CP13" s="84"/>
      <c r="CQ13" s="84"/>
      <c r="CR13" s="84"/>
      <c r="CS13" s="84"/>
      <c r="CT13" s="84"/>
      <c r="CU13" s="84"/>
      <c r="CV13" s="84"/>
      <c r="CW13" s="84"/>
      <c r="CX13" s="84"/>
      <c r="CY13" s="84"/>
      <c r="CZ13" s="84"/>
      <c r="DA13" s="84"/>
      <c r="DB13" s="84"/>
      <c r="DC13" s="84"/>
      <c r="DD13" s="84"/>
      <c r="DE13" s="84"/>
      <c r="DF13" s="84"/>
      <c r="DG13" s="84"/>
      <c r="DH13" s="84"/>
      <c r="DI13" s="84"/>
      <c r="DJ13" s="84"/>
      <c r="DK13" s="84"/>
      <c r="DL13" s="84"/>
      <c r="DM13" s="84"/>
      <c r="DN13" s="84"/>
      <c r="DO13" s="84"/>
      <c r="DP13" s="84"/>
      <c r="DQ13" s="84"/>
      <c r="DR13" s="84"/>
      <c r="DS13" s="84"/>
      <c r="DT13" s="84"/>
      <c r="DU13" s="84"/>
      <c r="DV13" s="84"/>
      <c r="DW13" s="84"/>
      <c r="DX13" s="84"/>
      <c r="DY13" s="84"/>
      <c r="DZ13" s="84"/>
      <c r="EA13" s="84"/>
      <c r="EB13" s="84"/>
      <c r="EC13" s="84"/>
      <c r="ED13" s="84"/>
      <c r="EE13" s="84"/>
      <c r="EF13" s="84"/>
      <c r="EG13" s="84"/>
      <c r="EH13" s="84"/>
      <c r="EI13" s="84"/>
      <c r="EJ13" s="84"/>
      <c r="EK13" s="84"/>
      <c r="EL13" s="84"/>
      <c r="EM13" s="84"/>
      <c r="EN13" s="84"/>
      <c r="EO13" s="84"/>
      <c r="EP13" s="84"/>
      <c r="EQ13" s="84"/>
      <c r="ER13" s="84"/>
      <c r="ES13" s="84"/>
      <c r="ET13" s="84"/>
      <c r="EU13" s="84"/>
      <c r="EV13" s="84"/>
      <c r="EW13" s="84"/>
      <c r="EX13" s="84"/>
      <c r="EY13" s="84"/>
      <c r="EZ13" s="84"/>
      <c r="FA13" s="84"/>
      <c r="FB13" s="84"/>
      <c r="FC13" s="84"/>
      <c r="FD13" s="84"/>
      <c r="FE13" s="84"/>
      <c r="FF13" s="84"/>
      <c r="FG13" s="84"/>
      <c r="FH13" s="84"/>
      <c r="FI13" s="84"/>
      <c r="FJ13" s="84"/>
      <c r="FK13" s="84"/>
      <c r="FL13" s="84"/>
      <c r="FM13" s="84"/>
      <c r="FN13" s="84"/>
      <c r="FO13" s="84"/>
      <c r="FP13" s="84"/>
      <c r="FQ13" s="84"/>
      <c r="FR13" s="84"/>
      <c r="FS13" s="84"/>
      <c r="FT13" s="84"/>
      <c r="FU13" s="84"/>
      <c r="FV13" s="84"/>
      <c r="FW13" s="84"/>
      <c r="FX13" s="84"/>
      <c r="FY13" s="84"/>
      <c r="FZ13" s="84"/>
      <c r="GA13" s="84"/>
      <c r="GB13" s="84"/>
      <c r="GC13" s="84"/>
      <c r="GD13" s="84"/>
      <c r="GE13" s="84"/>
      <c r="GF13" s="84"/>
      <c r="GG13" s="84"/>
      <c r="GH13" s="84"/>
      <c r="GI13" s="84"/>
      <c r="GJ13" s="84"/>
      <c r="GK13" s="84"/>
      <c r="GL13" s="84"/>
      <c r="GM13" s="84"/>
      <c r="GN13" s="84"/>
      <c r="GO13" s="84"/>
      <c r="GP13" s="84"/>
      <c r="GQ13" s="84"/>
      <c r="GR13" s="84"/>
      <c r="GS13" s="84"/>
      <c r="GT13" s="84"/>
      <c r="GU13" s="84"/>
      <c r="GV13" s="84"/>
      <c r="GW13" s="84"/>
      <c r="GX13" s="84"/>
      <c r="GY13" s="84"/>
      <c r="GZ13" s="84"/>
      <c r="HA13" s="84"/>
      <c r="HB13" s="84"/>
      <c r="HC13" s="84"/>
      <c r="HD13" s="84"/>
      <c r="HE13" s="84"/>
      <c r="HF13" s="84"/>
      <c r="HG13" s="84"/>
      <c r="HH13" s="84"/>
      <c r="HI13" s="84"/>
      <c r="HJ13" s="84"/>
      <c r="HK13" s="84"/>
      <c r="HL13" s="84"/>
      <c r="HM13" s="84"/>
      <c r="HN13" s="84"/>
      <c r="HO13" s="84"/>
      <c r="HP13" s="84"/>
      <c r="HQ13" s="84"/>
      <c r="HR13" s="84"/>
      <c r="HS13" s="84"/>
      <c r="HT13" s="84"/>
      <c r="HU13" s="84"/>
      <c r="HV13" s="84"/>
      <c r="HW13" s="84"/>
      <c r="HX13" s="84"/>
      <c r="HY13" s="84"/>
      <c r="HZ13" s="84"/>
      <c r="IA13" s="84"/>
      <c r="IB13" s="84"/>
      <c r="IC13" s="84"/>
      <c r="ID13" s="84"/>
      <c r="IE13" s="84"/>
      <c r="IF13" s="84"/>
      <c r="IG13" s="84"/>
      <c r="IH13" s="84"/>
      <c r="II13" s="84"/>
      <c r="IJ13" s="84"/>
      <c r="IK13" s="84"/>
      <c r="IL13" s="84"/>
      <c r="IM13" s="84"/>
      <c r="IN13" s="84"/>
      <c r="IO13" s="84"/>
      <c r="IP13" s="84"/>
      <c r="IQ13" s="84"/>
      <c r="IR13" s="84"/>
      <c r="IS13" s="84"/>
      <c r="IT13" s="84"/>
      <c r="IU13" s="84"/>
      <c r="IV13" s="84"/>
      <c r="IW13" s="84"/>
      <c r="IX13" s="84"/>
      <c r="IY13" s="84"/>
      <c r="IZ13" s="84"/>
      <c r="JA13" s="84"/>
      <c r="JB13" s="84"/>
      <c r="JC13" s="84"/>
      <c r="JD13" s="84"/>
      <c r="JE13" s="84"/>
      <c r="JF13" s="84"/>
      <c r="JG13" s="84"/>
      <c r="JH13" s="84"/>
      <c r="JI13" s="84"/>
      <c r="JJ13" s="84"/>
      <c r="JK13" s="84"/>
      <c r="JL13" s="84"/>
      <c r="JM13" s="84"/>
      <c r="JN13" s="84"/>
      <c r="JO13" s="84"/>
      <c r="JP13" s="84"/>
      <c r="JQ13" s="84"/>
      <c r="JR13" s="84"/>
      <c r="JS13" s="84"/>
      <c r="JT13" s="84"/>
      <c r="JU13" s="84"/>
      <c r="JV13" s="84"/>
      <c r="JW13" s="84"/>
      <c r="JX13" s="84"/>
      <c r="JY13" s="84"/>
      <c r="JZ13" s="84"/>
      <c r="KA13" s="84"/>
      <c r="KB13" s="84"/>
      <c r="KC13" s="84"/>
      <c r="KD13" s="84"/>
      <c r="KE13" s="84"/>
      <c r="KF13" s="84"/>
      <c r="KG13" s="84"/>
      <c r="KH13" s="84"/>
      <c r="KI13" s="84"/>
      <c r="KJ13" s="84"/>
      <c r="KK13" s="84"/>
      <c r="KL13" s="84"/>
      <c r="KM13" s="84"/>
      <c r="KN13" s="84"/>
      <c r="KO13" s="84"/>
      <c r="KP13" s="84"/>
      <c r="KQ13" s="84"/>
      <c r="KR13" s="84"/>
      <c r="KS13" s="84"/>
      <c r="KT13" s="84"/>
      <c r="KU13" s="84"/>
      <c r="KV13" s="84"/>
      <c r="KW13" s="84"/>
      <c r="KX13" s="84"/>
      <c r="KY13" s="84"/>
      <c r="KZ13" s="84"/>
      <c r="LA13" s="84"/>
      <c r="LB13" s="84"/>
      <c r="LC13" s="84"/>
      <c r="LD13" s="84"/>
      <c r="LE13" s="84"/>
      <c r="LF13" s="84"/>
      <c r="LG13" s="84"/>
      <c r="LH13" s="84"/>
      <c r="LI13" s="84"/>
      <c r="LJ13" s="84"/>
      <c r="LK13" s="84"/>
      <c r="LL13" s="84"/>
      <c r="LM13" s="84"/>
      <c r="LN13" s="84"/>
      <c r="LO13" s="84"/>
      <c r="LP13" s="84"/>
      <c r="LQ13" s="84"/>
      <c r="LR13" s="84"/>
      <c r="LS13" s="84"/>
      <c r="LT13" s="84"/>
      <c r="LU13" s="84"/>
      <c r="LV13" s="84"/>
      <c r="LW13" s="84"/>
      <c r="LX13" s="84"/>
      <c r="LY13" s="84"/>
      <c r="LZ13" s="84"/>
      <c r="MA13" s="84"/>
      <c r="MB13" s="84"/>
      <c r="MC13" s="84"/>
      <c r="MD13" s="84"/>
      <c r="ME13" s="84"/>
      <c r="MF13" s="84"/>
      <c r="MG13" s="84"/>
      <c r="MH13" s="84"/>
      <c r="MI13" s="84"/>
      <c r="MJ13" s="84"/>
      <c r="MK13" s="84"/>
      <c r="ML13" s="84"/>
      <c r="MM13" s="84"/>
      <c r="MN13" s="84"/>
      <c r="MO13" s="84"/>
      <c r="MP13" s="84"/>
      <c r="MQ13" s="84"/>
      <c r="MR13" s="84"/>
      <c r="MS13" s="84"/>
      <c r="MT13" s="84"/>
      <c r="MU13" s="84"/>
      <c r="MV13" s="84"/>
      <c r="MW13" s="84"/>
      <c r="MX13" s="84"/>
      <c r="MY13" s="84"/>
      <c r="MZ13" s="84"/>
      <c r="NA13" s="84"/>
      <c r="NB13" s="84"/>
      <c r="NC13" s="84"/>
      <c r="ND13" s="84"/>
      <c r="NE13" s="84"/>
      <c r="NF13" s="84"/>
      <c r="NG13" s="84"/>
      <c r="NH13" s="84"/>
      <c r="NI13" s="84"/>
      <c r="NJ13" s="84"/>
      <c r="NK13" s="84"/>
      <c r="NL13" s="84"/>
      <c r="NM13" s="84"/>
      <c r="NN13" s="84"/>
      <c r="NO13" s="84"/>
      <c r="NP13" s="84"/>
      <c r="NQ13" s="84"/>
      <c r="NR13" s="84"/>
      <c r="NS13" s="84"/>
      <c r="NT13" s="84"/>
      <c r="NU13" s="84"/>
      <c r="NV13" s="84"/>
      <c r="NW13" s="84"/>
      <c r="NX13" s="84"/>
      <c r="NY13" s="84"/>
      <c r="NZ13" s="84"/>
      <c r="OA13" s="84"/>
      <c r="OB13" s="84"/>
      <c r="OC13" s="84"/>
      <c r="OD13" s="84"/>
      <c r="OE13" s="84"/>
      <c r="OF13" s="84"/>
      <c r="OG13" s="84"/>
      <c r="OH13" s="84"/>
      <c r="OI13" s="84"/>
      <c r="OJ13" s="84"/>
      <c r="OK13" s="84"/>
      <c r="OL13" s="84"/>
      <c r="OM13" s="84"/>
      <c r="ON13" s="84"/>
      <c r="OO13" s="84"/>
      <c r="OP13" s="84"/>
      <c r="OQ13" s="84"/>
      <c r="OR13" s="84"/>
      <c r="OS13" s="84"/>
      <c r="OT13" s="84"/>
      <c r="OU13" s="84"/>
      <c r="OV13" s="84"/>
      <c r="OW13" s="84"/>
      <c r="OX13" s="84"/>
      <c r="OY13" s="84"/>
      <c r="OZ13" s="84"/>
      <c r="PA13" s="84"/>
      <c r="PB13" s="84"/>
      <c r="PC13" s="84"/>
      <c r="PD13" s="84"/>
      <c r="PE13" s="84"/>
      <c r="PF13" s="84"/>
      <c r="PG13" s="84"/>
      <c r="PH13" s="84"/>
      <c r="PI13" s="84"/>
      <c r="PJ13" s="84"/>
      <c r="PK13" s="84"/>
      <c r="PL13" s="84"/>
      <c r="PM13" s="84"/>
      <c r="PN13" s="84"/>
      <c r="PO13" s="84"/>
      <c r="PP13" s="84"/>
      <c r="PQ13" s="84"/>
      <c r="PR13" s="84"/>
      <c r="PS13" s="84"/>
      <c r="PT13" s="84"/>
      <c r="PU13" s="84"/>
      <c r="PV13" s="84"/>
      <c r="PW13" s="84"/>
      <c r="PX13" s="84"/>
      <c r="PY13" s="84"/>
      <c r="PZ13" s="84"/>
      <c r="QA13" s="84"/>
      <c r="QB13" s="84"/>
      <c r="QC13" s="84"/>
      <c r="QD13" s="84"/>
      <c r="QE13" s="84"/>
      <c r="QF13" s="84"/>
      <c r="QG13" s="84"/>
      <c r="QH13" s="84"/>
      <c r="QI13" s="84"/>
      <c r="QJ13" s="84"/>
      <c r="QK13" s="84"/>
      <c r="QL13" s="84"/>
      <c r="QM13" s="84"/>
      <c r="QN13" s="84"/>
      <c r="QO13" s="84"/>
      <c r="QP13" s="84"/>
      <c r="QQ13" s="84"/>
      <c r="QR13" s="84"/>
      <c r="QS13" s="84"/>
      <c r="QT13" s="84"/>
      <c r="QU13" s="84"/>
      <c r="QV13" s="84"/>
      <c r="QW13" s="84"/>
      <c r="QX13" s="84"/>
      <c r="QY13" s="84"/>
      <c r="QZ13" s="84"/>
      <c r="RA13" s="84"/>
      <c r="RB13" s="84"/>
      <c r="RC13" s="84"/>
      <c r="RD13" s="84"/>
      <c r="RE13" s="84"/>
      <c r="RF13" s="84"/>
      <c r="RG13" s="84"/>
      <c r="RH13" s="84"/>
      <c r="RI13" s="84"/>
      <c r="RJ13" s="84"/>
      <c r="RK13" s="84"/>
      <c r="RL13" s="84"/>
      <c r="RM13" s="84"/>
      <c r="RN13" s="84"/>
      <c r="RO13" s="84"/>
      <c r="RP13" s="84"/>
      <c r="RQ13" s="84"/>
      <c r="RR13" s="84"/>
      <c r="RS13" s="84"/>
      <c r="RT13" s="84"/>
      <c r="RU13" s="84"/>
      <c r="RV13" s="84"/>
      <c r="RW13" s="84"/>
      <c r="RX13" s="84"/>
      <c r="RY13" s="84"/>
      <c r="RZ13" s="84"/>
      <c r="SA13" s="84"/>
      <c r="SB13" s="84"/>
      <c r="SC13" s="84"/>
      <c r="SD13" s="84"/>
      <c r="SE13" s="84"/>
      <c r="SF13" s="84"/>
      <c r="SG13" s="84"/>
      <c r="SH13" s="84"/>
      <c r="SI13" s="84"/>
      <c r="SJ13" s="84"/>
      <c r="SK13" s="84"/>
      <c r="SL13" s="84"/>
      <c r="SM13" s="84"/>
      <c r="SN13" s="84"/>
      <c r="SO13" s="84"/>
      <c r="SP13" s="84"/>
      <c r="SQ13" s="84"/>
      <c r="SR13" s="84"/>
      <c r="SS13" s="84"/>
      <c r="ST13" s="84"/>
      <c r="SU13" s="84"/>
      <c r="SV13" s="84"/>
      <c r="SW13" s="84"/>
      <c r="SX13" s="84"/>
      <c r="SY13" s="84"/>
      <c r="SZ13" s="84"/>
      <c r="TA13" s="84"/>
      <c r="TB13" s="84"/>
      <c r="TC13" s="84"/>
      <c r="TD13" s="84"/>
      <c r="TE13" s="84"/>
      <c r="TF13" s="84"/>
      <c r="TG13" s="84"/>
      <c r="TH13" s="84"/>
      <c r="TI13" s="84"/>
      <c r="TJ13" s="84"/>
      <c r="TK13" s="84"/>
      <c r="TL13" s="84"/>
      <c r="TM13" s="84"/>
      <c r="TN13" s="84"/>
      <c r="TO13" s="84"/>
      <c r="TP13" s="84"/>
      <c r="TQ13" s="84"/>
      <c r="TR13" s="84"/>
      <c r="TS13" s="84"/>
      <c r="TT13" s="84"/>
      <c r="TU13" s="84"/>
      <c r="TV13" s="84"/>
      <c r="TW13" s="84"/>
      <c r="TX13" s="84"/>
      <c r="TY13" s="84"/>
      <c r="TZ13" s="84"/>
      <c r="UA13" s="84"/>
      <c r="UB13" s="84"/>
      <c r="UC13" s="84"/>
      <c r="UD13" s="84"/>
      <c r="UE13" s="84"/>
      <c r="UF13" s="84"/>
      <c r="UG13" s="84"/>
      <c r="UH13" s="84"/>
      <c r="UI13" s="84"/>
      <c r="UJ13" s="84"/>
      <c r="UK13" s="84"/>
      <c r="UL13" s="84"/>
      <c r="UM13" s="84"/>
      <c r="UN13" s="84"/>
      <c r="UO13" s="84"/>
      <c r="UP13" s="84"/>
      <c r="UQ13" s="84"/>
      <c r="UR13" s="84"/>
      <c r="US13" s="84"/>
      <c r="UT13" s="84"/>
      <c r="UU13" s="84"/>
      <c r="UV13" s="84"/>
      <c r="UW13" s="84"/>
      <c r="UX13" s="84"/>
      <c r="UY13" s="84"/>
      <c r="UZ13" s="84"/>
      <c r="VA13" s="84"/>
      <c r="VB13" s="84"/>
      <c r="VC13" s="84"/>
      <c r="VD13" s="84"/>
      <c r="VE13" s="84"/>
      <c r="VF13" s="84"/>
      <c r="VG13" s="84"/>
      <c r="VH13" s="84"/>
      <c r="VI13" s="84"/>
      <c r="VJ13" s="84"/>
      <c r="VK13" s="84"/>
      <c r="VL13" s="84"/>
      <c r="VM13" s="84"/>
      <c r="VN13" s="84"/>
      <c r="VO13" s="84"/>
      <c r="VP13" s="84"/>
      <c r="VQ13" s="84"/>
      <c r="VR13" s="84"/>
      <c r="VS13" s="84"/>
      <c r="VT13" s="84"/>
      <c r="VU13" s="84"/>
      <c r="VV13" s="84"/>
      <c r="VW13" s="84"/>
      <c r="VX13" s="84"/>
      <c r="VY13" s="84"/>
      <c r="VZ13" s="84"/>
      <c r="WA13" s="84"/>
      <c r="WB13" s="84"/>
      <c r="WC13" s="84"/>
      <c r="WD13" s="84"/>
      <c r="WE13" s="84"/>
      <c r="WF13" s="84"/>
      <c r="WG13" s="84"/>
      <c r="WH13" s="84"/>
      <c r="WI13" s="84"/>
      <c r="WJ13" s="84"/>
      <c r="WK13" s="84"/>
      <c r="WL13" s="84"/>
      <c r="WM13" s="84"/>
      <c r="WN13" s="84"/>
      <c r="WO13" s="84"/>
      <c r="WP13" s="84"/>
      <c r="WQ13" s="84"/>
      <c r="WR13" s="84"/>
      <c r="WS13" s="84"/>
      <c r="WT13" s="84"/>
      <c r="WU13" s="84"/>
      <c r="WV13" s="84"/>
      <c r="WW13" s="84"/>
      <c r="WX13" s="84"/>
      <c r="WY13" s="84"/>
      <c r="WZ13" s="84"/>
      <c r="XA13" s="84"/>
      <c r="XB13" s="84"/>
      <c r="XC13" s="84"/>
      <c r="XD13" s="84"/>
      <c r="XE13" s="84"/>
      <c r="XF13" s="84"/>
      <c r="XG13" s="84"/>
      <c r="XH13" s="84"/>
      <c r="XI13" s="84"/>
      <c r="XJ13" s="84"/>
      <c r="XK13" s="84"/>
      <c r="XL13" s="84"/>
      <c r="XM13" s="84"/>
      <c r="XN13" s="84"/>
      <c r="XO13" s="84"/>
      <c r="XP13" s="84"/>
      <c r="XQ13" s="84"/>
      <c r="XR13" s="84"/>
      <c r="XS13" s="84"/>
      <c r="XT13" s="84"/>
      <c r="XU13" s="84"/>
      <c r="XV13" s="84"/>
      <c r="XW13" s="84"/>
      <c r="XX13" s="84"/>
      <c r="XY13" s="84"/>
      <c r="XZ13" s="84"/>
      <c r="YA13" s="84"/>
      <c r="YB13" s="84"/>
      <c r="YC13" s="84"/>
      <c r="YD13" s="84"/>
      <c r="YE13" s="84"/>
      <c r="YF13" s="84"/>
      <c r="YG13" s="84"/>
      <c r="YH13" s="84"/>
      <c r="YI13" s="84"/>
      <c r="YJ13" s="84"/>
      <c r="YK13" s="84"/>
      <c r="YL13" s="84"/>
      <c r="YM13" s="84"/>
      <c r="YN13" s="84"/>
      <c r="YO13" s="84"/>
      <c r="YP13" s="84"/>
      <c r="YQ13" s="84"/>
      <c r="YR13" s="84"/>
      <c r="YS13" s="84"/>
      <c r="YT13" s="84"/>
      <c r="YU13" s="84"/>
      <c r="YV13" s="84"/>
      <c r="YW13" s="84"/>
      <c r="YX13" s="84"/>
      <c r="YY13" s="84"/>
      <c r="YZ13" s="84"/>
      <c r="ZA13" s="84"/>
      <c r="ZB13" s="84"/>
      <c r="ZC13" s="84"/>
      <c r="ZD13" s="84"/>
      <c r="ZE13" s="84"/>
      <c r="ZF13" s="84"/>
      <c r="ZG13" s="84"/>
      <c r="ZH13" s="84"/>
      <c r="ZI13" s="84"/>
      <c r="ZJ13" s="84"/>
      <c r="ZK13" s="84"/>
      <c r="ZL13" s="84"/>
      <c r="ZM13" s="84"/>
      <c r="ZN13" s="84"/>
      <c r="ZO13" s="84"/>
      <c r="ZP13" s="84"/>
      <c r="ZQ13" s="84"/>
      <c r="ZR13" s="84"/>
      <c r="ZS13" s="84"/>
      <c r="ZT13" s="84"/>
      <c r="ZU13" s="84"/>
      <c r="ZV13" s="84"/>
      <c r="ZW13" s="84"/>
      <c r="ZX13" s="84"/>
      <c r="ZY13" s="84"/>
      <c r="ZZ13" s="84"/>
      <c r="AAA13" s="84"/>
      <c r="AAB13" s="84"/>
      <c r="AAC13" s="84"/>
      <c r="AAD13" s="84"/>
      <c r="AAE13" s="84"/>
      <c r="AAF13" s="84"/>
      <c r="AAG13" s="84"/>
      <c r="AAH13" s="84"/>
      <c r="AAI13" s="84"/>
      <c r="AAJ13" s="84"/>
      <c r="AAK13" s="84"/>
      <c r="AAL13" s="84"/>
      <c r="AAM13" s="84"/>
      <c r="AAN13" s="84"/>
      <c r="AAO13" s="84"/>
      <c r="AAP13" s="84"/>
      <c r="AAQ13" s="84"/>
      <c r="AAR13" s="84"/>
      <c r="AAS13" s="84"/>
      <c r="AAT13" s="84"/>
      <c r="AAU13" s="84"/>
      <c r="AAV13" s="84"/>
      <c r="AAW13" s="84"/>
      <c r="AAX13" s="84"/>
      <c r="AAY13" s="84"/>
      <c r="AAZ13" s="84"/>
      <c r="ABA13" s="84"/>
      <c r="ABB13" s="84"/>
      <c r="ABC13" s="84"/>
      <c r="ABD13" s="84"/>
      <c r="ABE13" s="84"/>
      <c r="ABF13" s="84"/>
      <c r="ABG13" s="84"/>
      <c r="ABH13" s="84"/>
      <c r="ABI13" s="84"/>
      <c r="ABJ13" s="84"/>
      <c r="ABK13" s="84"/>
      <c r="ABL13" s="84"/>
      <c r="ABM13" s="84"/>
      <c r="ABN13" s="84"/>
      <c r="ABO13" s="84"/>
      <c r="ABP13" s="84"/>
      <c r="ABQ13" s="84"/>
      <c r="ABR13" s="84"/>
      <c r="ABS13" s="84"/>
      <c r="ABT13" s="84"/>
      <c r="ABU13" s="84"/>
      <c r="ABV13" s="84"/>
      <c r="ABW13" s="84"/>
      <c r="ABX13" s="84"/>
      <c r="ABY13" s="84"/>
      <c r="ABZ13" s="84"/>
      <c r="ACA13" s="84"/>
      <c r="ACB13" s="84"/>
      <c r="ACC13" s="84"/>
      <c r="ACD13" s="84"/>
      <c r="ACE13" s="84"/>
      <c r="ACF13" s="84"/>
      <c r="ACG13" s="84"/>
      <c r="ACH13" s="84"/>
      <c r="ACI13" s="84"/>
      <c r="ACJ13" s="84"/>
      <c r="ACK13" s="84"/>
      <c r="ACL13" s="84"/>
      <c r="ACM13" s="84"/>
      <c r="ACN13" s="84"/>
      <c r="ACO13" s="84"/>
      <c r="ACP13" s="84"/>
      <c r="ACQ13" s="84"/>
      <c r="ACR13" s="84"/>
      <c r="ACS13" s="84"/>
      <c r="ACT13" s="84"/>
      <c r="ACU13" s="84"/>
      <c r="ACV13" s="84"/>
      <c r="ACW13" s="84"/>
      <c r="ACX13" s="84"/>
      <c r="ACY13" s="84"/>
      <c r="ACZ13" s="84"/>
      <c r="ADA13" s="84"/>
      <c r="ADB13" s="84"/>
      <c r="ADC13" s="84"/>
      <c r="ADD13" s="84"/>
      <c r="ADE13" s="84"/>
      <c r="ADF13" s="84"/>
      <c r="ADG13" s="84"/>
      <c r="ADH13" s="84"/>
      <c r="ADI13" s="84"/>
      <c r="ADJ13" s="84"/>
      <c r="ADK13" s="84"/>
      <c r="ADL13" s="84"/>
      <c r="ADM13" s="84"/>
      <c r="ADN13" s="84"/>
      <c r="ADO13" s="84"/>
      <c r="ADP13" s="84"/>
      <c r="ADQ13" s="84"/>
      <c r="ADR13" s="84"/>
      <c r="ADS13" s="84"/>
      <c r="ADT13" s="84"/>
      <c r="ADU13" s="84"/>
      <c r="ADV13" s="84"/>
      <c r="ADW13" s="84"/>
      <c r="ADX13" s="84"/>
      <c r="ADY13" s="84"/>
      <c r="ADZ13" s="84"/>
      <c r="AEA13" s="84"/>
      <c r="AEB13" s="84"/>
      <c r="AEC13" s="84"/>
      <c r="AED13" s="84"/>
      <c r="AEE13" s="84"/>
      <c r="AEF13" s="84"/>
      <c r="AEG13" s="84"/>
      <c r="AEH13" s="84"/>
      <c r="AEI13" s="84"/>
      <c r="AEJ13" s="84"/>
      <c r="AEK13" s="84"/>
      <c r="AEL13" s="84"/>
      <c r="AEM13" s="84"/>
      <c r="AEN13" s="84"/>
      <c r="AEO13" s="84"/>
      <c r="AEP13" s="84"/>
      <c r="AEQ13" s="84"/>
      <c r="AER13" s="84"/>
      <c r="AES13" s="84"/>
      <c r="AET13" s="84"/>
      <c r="AEU13" s="84"/>
      <c r="AEV13" s="84"/>
      <c r="AEW13" s="84"/>
      <c r="AEX13" s="84"/>
      <c r="AEY13" s="84"/>
      <c r="AEZ13" s="84"/>
      <c r="AFA13" s="84"/>
      <c r="AFB13" s="84"/>
      <c r="AFC13" s="84"/>
      <c r="AFD13" s="84"/>
      <c r="AFE13" s="84"/>
      <c r="AFF13" s="84"/>
      <c r="AFG13" s="84"/>
      <c r="AFH13" s="84"/>
      <c r="AFI13" s="84"/>
      <c r="AFJ13" s="84"/>
      <c r="AFK13" s="84"/>
      <c r="AFL13" s="84"/>
      <c r="AFM13" s="84"/>
      <c r="AFN13" s="84"/>
      <c r="AFO13" s="84"/>
      <c r="AFP13" s="84"/>
      <c r="AFQ13" s="84"/>
      <c r="AFR13" s="84"/>
      <c r="AFS13" s="84"/>
      <c r="AFT13" s="84"/>
      <c r="AFU13" s="84"/>
      <c r="AFV13" s="84"/>
      <c r="AFW13" s="84"/>
      <c r="AFX13" s="84"/>
      <c r="AFY13" s="84"/>
      <c r="AFZ13" s="84"/>
      <c r="AGA13" s="84"/>
      <c r="AGB13" s="84"/>
      <c r="AGC13" s="84"/>
      <c r="AGD13" s="84"/>
      <c r="AGE13" s="84"/>
      <c r="AGF13" s="84"/>
      <c r="AGG13" s="84"/>
      <c r="AGH13" s="84"/>
      <c r="AGI13" s="84"/>
      <c r="AGJ13" s="84"/>
      <c r="AGK13" s="84"/>
      <c r="AGL13" s="84"/>
      <c r="AGM13" s="84"/>
      <c r="AGN13" s="84"/>
      <c r="AGO13" s="84"/>
      <c r="AGP13" s="84"/>
      <c r="AGQ13" s="84"/>
      <c r="AGR13" s="84"/>
      <c r="AGS13" s="84"/>
      <c r="AGT13" s="84"/>
      <c r="AGU13" s="84"/>
      <c r="AGV13" s="84"/>
      <c r="AGW13" s="84"/>
      <c r="AGX13" s="84"/>
      <c r="AGY13" s="84"/>
      <c r="AGZ13" s="84"/>
      <c r="AHA13" s="84"/>
      <c r="AHB13" s="84"/>
      <c r="AHC13" s="84"/>
      <c r="AHD13" s="84"/>
      <c r="AHE13" s="84"/>
      <c r="AHF13" s="84"/>
      <c r="AHG13" s="84"/>
      <c r="AHH13" s="84"/>
      <c r="AHI13" s="84"/>
      <c r="AHJ13" s="84"/>
      <c r="AHK13" s="84"/>
      <c r="AHL13" s="84"/>
      <c r="AHM13" s="84"/>
      <c r="AHN13" s="84"/>
      <c r="AHO13" s="84"/>
      <c r="AHP13" s="84"/>
      <c r="AHQ13" s="84"/>
      <c r="AHR13" s="84"/>
      <c r="AHS13" s="84"/>
      <c r="AHT13" s="84"/>
      <c r="AHU13" s="84"/>
      <c r="AHV13" s="84"/>
      <c r="AHW13" s="84"/>
      <c r="AHX13" s="84"/>
      <c r="AHY13" s="84"/>
      <c r="AHZ13" s="84"/>
      <c r="AIA13" s="84"/>
      <c r="AIB13" s="84"/>
      <c r="AIC13" s="84"/>
      <c r="AID13" s="84"/>
      <c r="AIE13" s="84"/>
      <c r="AIF13" s="84"/>
      <c r="AIG13" s="84"/>
      <c r="AIH13" s="84"/>
      <c r="AII13" s="84"/>
      <c r="AIJ13" s="84"/>
      <c r="AIK13" s="84"/>
      <c r="AIL13" s="84"/>
      <c r="AIM13" s="84"/>
      <c r="AIN13" s="84"/>
      <c r="AIO13" s="84"/>
      <c r="AIP13" s="84"/>
      <c r="AIQ13" s="84"/>
      <c r="AIR13" s="84"/>
      <c r="AIS13" s="84"/>
      <c r="AIT13" s="84"/>
      <c r="AIU13" s="84"/>
      <c r="AIV13" s="84"/>
      <c r="AIW13" s="84"/>
      <c r="AIX13" s="84"/>
      <c r="AIY13" s="84"/>
      <c r="AIZ13" s="84"/>
      <c r="AJA13" s="84"/>
      <c r="AJB13" s="84"/>
      <c r="AJC13" s="84"/>
      <c r="AJD13" s="84"/>
      <c r="AJE13" s="84"/>
      <c r="AJF13" s="84"/>
      <c r="AJG13" s="84"/>
      <c r="AJH13" s="84"/>
      <c r="AJI13" s="84"/>
      <c r="AJJ13" s="84"/>
      <c r="AJK13" s="84"/>
      <c r="AJL13" s="84"/>
      <c r="AJM13" s="84"/>
      <c r="AJN13" s="84"/>
      <c r="AJO13" s="84"/>
      <c r="AJP13" s="84"/>
      <c r="AJQ13" s="84"/>
      <c r="AJR13" s="84"/>
      <c r="AJS13" s="84"/>
      <c r="AJT13" s="84"/>
      <c r="AJU13" s="84"/>
      <c r="AJV13" s="84"/>
      <c r="AJW13" s="84"/>
      <c r="AJX13" s="84"/>
      <c r="AJY13" s="84"/>
      <c r="AJZ13" s="84"/>
      <c r="AKA13" s="84"/>
      <c r="AKB13" s="84"/>
      <c r="AKC13" s="84"/>
      <c r="AKD13" s="84"/>
      <c r="AKE13" s="84"/>
      <c r="AKF13" s="84"/>
      <c r="AKG13" s="84"/>
      <c r="AKH13" s="84"/>
      <c r="AKI13" s="84"/>
      <c r="AKJ13" s="84"/>
      <c r="AKK13" s="84"/>
      <c r="AKL13" s="84"/>
      <c r="AKM13" s="84"/>
      <c r="AKN13" s="84"/>
      <c r="AKO13" s="84"/>
      <c r="AKP13" s="84"/>
      <c r="AKQ13" s="84"/>
      <c r="AKR13" s="84"/>
      <c r="AKS13" s="84"/>
      <c r="AKT13" s="84"/>
      <c r="AKU13" s="84"/>
      <c r="AKV13" s="84"/>
      <c r="AKW13" s="84"/>
      <c r="AKX13" s="84"/>
      <c r="AKY13" s="84"/>
      <c r="AKZ13" s="84"/>
      <c r="ALA13" s="84"/>
      <c r="ALB13" s="84"/>
      <c r="ALC13" s="84"/>
      <c r="ALD13" s="84"/>
      <c r="ALE13" s="84"/>
      <c r="ALF13" s="84"/>
      <c r="ALG13" s="84"/>
      <c r="ALH13" s="84"/>
      <c r="ALI13" s="84"/>
      <c r="ALJ13" s="84"/>
      <c r="ALK13" s="84"/>
      <c r="ALL13" s="84"/>
      <c r="ALM13" s="84"/>
      <c r="ALN13" s="84"/>
      <c r="ALO13" s="84"/>
      <c r="ALP13" s="84"/>
      <c r="ALQ13" s="84"/>
      <c r="ALR13" s="84"/>
      <c r="ALS13" s="84"/>
      <c r="ALT13" s="84"/>
      <c r="ALU13" s="84"/>
      <c r="ALV13" s="84"/>
      <c r="ALW13" s="84"/>
      <c r="ALX13" s="84"/>
      <c r="ALY13" s="84"/>
      <c r="ALZ13" s="84"/>
      <c r="AMA13" s="84"/>
      <c r="AMB13" s="84"/>
      <c r="AMC13" s="84"/>
      <c r="AMD13" s="84"/>
      <c r="AME13" s="84"/>
      <c r="AMF13" s="84"/>
      <c r="AMG13" s="84"/>
      <c r="AMH13" s="84"/>
      <c r="AMI13" s="84"/>
      <c r="AMJ13" s="84"/>
      <c r="AMK13" s="84"/>
      <c r="AML13" s="84"/>
      <c r="AMM13" s="84"/>
      <c r="AMN13" s="84"/>
      <c r="AMO13" s="84"/>
      <c r="AMP13" s="84"/>
      <c r="AMQ13" s="84"/>
      <c r="AMR13" s="84"/>
      <c r="AMS13" s="84"/>
      <c r="AMT13" s="84"/>
      <c r="AMU13" s="84"/>
      <c r="AMV13" s="84"/>
      <c r="AMW13" s="84"/>
      <c r="AMX13" s="84"/>
      <c r="AMY13" s="84"/>
      <c r="AMZ13" s="84"/>
      <c r="ANA13" s="84"/>
      <c r="ANB13" s="84"/>
      <c r="ANC13" s="84"/>
      <c r="AND13" s="84"/>
      <c r="ANE13" s="84"/>
      <c r="ANF13" s="84"/>
      <c r="ANG13" s="84"/>
      <c r="ANH13" s="84"/>
      <c r="ANI13" s="84"/>
      <c r="ANJ13" s="84"/>
      <c r="ANK13" s="84"/>
      <c r="ANL13" s="84"/>
      <c r="ANM13" s="84"/>
      <c r="ANN13" s="84"/>
      <c r="ANO13" s="84"/>
      <c r="ANP13" s="84"/>
      <c r="ANQ13" s="84"/>
      <c r="ANR13" s="84"/>
      <c r="ANS13" s="84"/>
      <c r="ANT13" s="84"/>
      <c r="ANU13" s="84"/>
      <c r="ANV13" s="84"/>
      <c r="ANW13" s="84"/>
      <c r="ANX13" s="84"/>
      <c r="ANY13" s="84"/>
      <c r="ANZ13" s="84"/>
      <c r="AOA13" s="84"/>
      <c r="AOB13" s="84"/>
      <c r="AOC13" s="84"/>
      <c r="AOD13" s="84"/>
      <c r="AOE13" s="84"/>
      <c r="AOF13" s="84"/>
      <c r="AOG13" s="84"/>
      <c r="AOH13" s="84"/>
      <c r="AOI13" s="84"/>
      <c r="AOJ13" s="84"/>
      <c r="AOK13" s="84"/>
      <c r="AOL13" s="84"/>
      <c r="AOM13" s="84"/>
      <c r="AON13" s="84"/>
      <c r="AOO13" s="84"/>
      <c r="AOP13" s="84"/>
      <c r="AOQ13" s="84"/>
      <c r="AOR13" s="84"/>
      <c r="AOS13" s="84"/>
      <c r="AOT13" s="84"/>
      <c r="AOU13" s="84"/>
      <c r="AOV13" s="84"/>
      <c r="AOW13" s="84"/>
      <c r="AOX13" s="84"/>
      <c r="AOY13" s="84"/>
      <c r="AOZ13" s="84"/>
      <c r="APA13" s="84"/>
      <c r="APB13" s="84"/>
      <c r="APC13" s="84"/>
      <c r="APD13" s="84"/>
      <c r="APE13" s="84"/>
      <c r="APF13" s="84"/>
      <c r="APG13" s="84"/>
      <c r="APH13" s="84"/>
      <c r="API13" s="84"/>
      <c r="APJ13" s="84"/>
      <c r="APK13" s="84"/>
      <c r="APL13" s="84"/>
      <c r="APM13" s="84"/>
      <c r="APN13" s="84"/>
      <c r="APO13" s="84"/>
      <c r="APP13" s="84"/>
      <c r="APQ13" s="84"/>
      <c r="APR13" s="84"/>
      <c r="APS13" s="84"/>
      <c r="APT13" s="84"/>
      <c r="APU13" s="84"/>
      <c r="APV13" s="84"/>
      <c r="APW13" s="84"/>
      <c r="APX13" s="84"/>
      <c r="APY13" s="84"/>
      <c r="APZ13" s="84"/>
      <c r="AQA13" s="84"/>
      <c r="AQB13" s="84"/>
      <c r="AQC13" s="84"/>
      <c r="AQD13" s="84"/>
      <c r="AQE13" s="84"/>
      <c r="AQF13" s="84"/>
      <c r="AQG13" s="84"/>
      <c r="AQH13" s="84"/>
      <c r="AQI13" s="84"/>
      <c r="AQJ13" s="84"/>
      <c r="AQK13" s="84"/>
      <c r="AQL13" s="84"/>
      <c r="AQM13" s="84"/>
      <c r="AQN13" s="84"/>
      <c r="AQO13" s="84"/>
      <c r="AQP13" s="84"/>
      <c r="AQQ13" s="84"/>
      <c r="AQR13" s="84"/>
      <c r="AQS13" s="84"/>
      <c r="AQT13" s="84"/>
      <c r="AQU13" s="84"/>
      <c r="AQV13" s="84"/>
      <c r="AQW13" s="84"/>
      <c r="AQX13" s="84"/>
      <c r="AQY13" s="84"/>
      <c r="AQZ13" s="84"/>
      <c r="ARA13" s="84"/>
      <c r="ARB13" s="84"/>
      <c r="ARC13" s="84"/>
      <c r="ARD13" s="84"/>
      <c r="ARE13" s="84"/>
      <c r="ARF13" s="84"/>
      <c r="ARG13" s="84"/>
      <c r="ARH13" s="84"/>
      <c r="ARI13" s="84"/>
      <c r="ARJ13" s="84"/>
      <c r="ARK13" s="84"/>
      <c r="ARL13" s="84"/>
      <c r="ARM13" s="84"/>
      <c r="ARN13" s="84"/>
      <c r="ARO13" s="84"/>
      <c r="ARP13" s="84"/>
      <c r="ARQ13" s="84"/>
      <c r="ARR13" s="84"/>
      <c r="ARS13" s="84"/>
      <c r="ART13" s="84"/>
      <c r="ARU13" s="84"/>
      <c r="ARV13" s="84"/>
      <c r="ARW13" s="84"/>
      <c r="ARX13" s="84"/>
      <c r="ARY13" s="84"/>
      <c r="ARZ13" s="84"/>
      <c r="ASA13" s="84"/>
      <c r="ASB13" s="84"/>
      <c r="ASC13" s="84"/>
      <c r="ASD13" s="84"/>
      <c r="ASE13" s="84"/>
      <c r="ASF13" s="84"/>
      <c r="ASG13" s="84"/>
      <c r="ASH13" s="84"/>
      <c r="ASI13" s="84"/>
      <c r="ASJ13" s="84"/>
      <c r="ASK13" s="84"/>
      <c r="ASL13" s="84"/>
      <c r="ASM13" s="84"/>
      <c r="ASN13" s="84"/>
      <c r="ASO13" s="84"/>
      <c r="ASP13" s="84"/>
      <c r="ASQ13" s="84"/>
      <c r="ASR13" s="84"/>
      <c r="ASS13" s="84"/>
      <c r="AST13" s="84"/>
      <c r="ASU13" s="84"/>
      <c r="ASV13" s="84"/>
      <c r="ASW13" s="84"/>
      <c r="ASX13" s="84"/>
      <c r="ASY13" s="84"/>
      <c r="ASZ13" s="84"/>
      <c r="ATA13" s="84"/>
      <c r="ATB13" s="84"/>
      <c r="ATC13" s="84"/>
      <c r="ATD13" s="84"/>
      <c r="ATE13" s="84"/>
      <c r="ATF13" s="84"/>
      <c r="ATG13" s="84"/>
      <c r="ATH13" s="84"/>
      <c r="ATI13" s="84"/>
      <c r="ATJ13" s="84"/>
      <c r="ATK13" s="84"/>
      <c r="ATL13" s="84"/>
      <c r="ATM13" s="84"/>
      <c r="ATN13" s="84"/>
      <c r="ATO13" s="84"/>
      <c r="ATP13" s="84"/>
      <c r="ATQ13" s="84"/>
      <c r="ATR13" s="84"/>
      <c r="ATS13" s="84"/>
      <c r="ATT13" s="84"/>
      <c r="ATU13" s="84"/>
      <c r="ATV13" s="84"/>
      <c r="ATW13" s="84"/>
      <c r="ATX13" s="84"/>
      <c r="ATY13" s="84"/>
      <c r="ATZ13" s="84"/>
      <c r="AUA13" s="84"/>
      <c r="AUB13" s="84"/>
      <c r="AUC13" s="84"/>
      <c r="AUD13" s="84"/>
      <c r="AUE13" s="84"/>
      <c r="AUF13" s="84"/>
      <c r="AUG13" s="84"/>
      <c r="AUH13" s="84"/>
      <c r="AUI13" s="84"/>
      <c r="AUJ13" s="84"/>
      <c r="AUK13" s="84"/>
      <c r="AUL13" s="84"/>
      <c r="AUM13" s="84"/>
      <c r="AUN13" s="84"/>
      <c r="AUO13" s="84"/>
      <c r="AUP13" s="84"/>
      <c r="AUQ13" s="84"/>
      <c r="AUR13" s="84"/>
      <c r="AUS13" s="84"/>
      <c r="AUT13" s="84"/>
      <c r="AUU13" s="84"/>
      <c r="AUV13" s="84"/>
      <c r="AUW13" s="84"/>
      <c r="AUX13" s="84"/>
      <c r="AUY13" s="84"/>
      <c r="AUZ13" s="84"/>
      <c r="AVA13" s="84"/>
      <c r="AVB13" s="84"/>
      <c r="AVC13" s="84"/>
      <c r="AVD13" s="84"/>
      <c r="AVE13" s="84"/>
      <c r="AVF13" s="84"/>
      <c r="AVG13" s="84"/>
      <c r="AVH13" s="84"/>
      <c r="AVI13" s="84"/>
      <c r="AVJ13" s="84"/>
      <c r="AVK13" s="84"/>
      <c r="AVL13" s="84"/>
      <c r="AVM13" s="84"/>
      <c r="AVN13" s="84"/>
      <c r="AVO13" s="84"/>
      <c r="AVP13" s="84"/>
      <c r="AVQ13" s="84"/>
      <c r="AVR13" s="84"/>
      <c r="AVS13" s="84"/>
      <c r="AVT13" s="84"/>
      <c r="AVU13" s="84"/>
      <c r="AVV13" s="84"/>
      <c r="AVW13" s="84"/>
      <c r="AVX13" s="84"/>
      <c r="AVY13" s="84"/>
      <c r="AVZ13" s="84"/>
      <c r="AWA13" s="84"/>
      <c r="AWB13" s="84"/>
      <c r="AWC13" s="84"/>
      <c r="AWD13" s="84"/>
      <c r="AWE13" s="84"/>
      <c r="AWF13" s="84"/>
      <c r="AWG13" s="84"/>
      <c r="AWH13" s="84"/>
      <c r="AWI13" s="84"/>
      <c r="AWJ13" s="84"/>
      <c r="AWK13" s="84"/>
      <c r="AWL13" s="84"/>
      <c r="AWM13" s="84"/>
      <c r="AWN13" s="84"/>
      <c r="AWO13" s="84"/>
      <c r="AWP13" s="84"/>
      <c r="AWQ13" s="84"/>
      <c r="AWR13" s="84"/>
      <c r="AWS13" s="84"/>
      <c r="AWT13" s="84"/>
      <c r="AWU13" s="84"/>
      <c r="AWV13" s="84"/>
      <c r="AWW13" s="84"/>
      <c r="AWX13" s="84"/>
      <c r="AWY13" s="84"/>
      <c r="AWZ13" s="84"/>
      <c r="AXA13" s="84"/>
      <c r="AXB13" s="84"/>
      <c r="AXC13" s="84"/>
      <c r="AXD13" s="84"/>
      <c r="AXE13" s="84"/>
      <c r="AXF13" s="84"/>
      <c r="AXG13" s="84"/>
      <c r="AXH13" s="84"/>
      <c r="AXI13" s="84"/>
      <c r="AXJ13" s="84"/>
      <c r="AXK13" s="84"/>
      <c r="AXL13" s="84"/>
      <c r="AXM13" s="84"/>
      <c r="AXN13" s="84"/>
      <c r="AXO13" s="84"/>
      <c r="AXP13" s="84"/>
      <c r="AXQ13" s="84"/>
      <c r="AXR13" s="84"/>
      <c r="AXS13" s="84"/>
      <c r="AXT13" s="84"/>
      <c r="AXU13" s="84"/>
      <c r="AXV13" s="84"/>
      <c r="AXW13" s="84"/>
      <c r="AXX13" s="84"/>
      <c r="AXY13" s="84"/>
      <c r="AXZ13" s="84"/>
      <c r="AYA13" s="84"/>
      <c r="AYB13" s="84"/>
      <c r="AYC13" s="84"/>
      <c r="AYD13" s="84"/>
      <c r="AYE13" s="84"/>
      <c r="AYF13" s="84"/>
      <c r="AYG13" s="84"/>
      <c r="AYH13" s="84"/>
      <c r="AYI13" s="84"/>
      <c r="AYJ13" s="84"/>
      <c r="AYK13" s="84"/>
      <c r="AYL13" s="84"/>
      <c r="AYM13" s="84"/>
      <c r="AYN13" s="84"/>
      <c r="AYO13" s="84"/>
      <c r="AYP13" s="84"/>
      <c r="AYQ13" s="84"/>
      <c r="AYR13" s="84"/>
      <c r="AYS13" s="84"/>
      <c r="AYT13" s="84"/>
      <c r="AYU13" s="84"/>
      <c r="AYV13" s="84"/>
      <c r="AYW13" s="84"/>
      <c r="AYX13" s="84"/>
      <c r="AYY13" s="84"/>
      <c r="AYZ13" s="84"/>
      <c r="AZA13" s="84"/>
      <c r="AZB13" s="84"/>
      <c r="AZC13" s="84"/>
      <c r="AZD13" s="84"/>
      <c r="AZE13" s="84"/>
      <c r="AZF13" s="84"/>
      <c r="AZG13" s="84"/>
      <c r="AZH13" s="84"/>
      <c r="AZI13" s="84"/>
      <c r="AZJ13" s="84"/>
      <c r="AZK13" s="84"/>
      <c r="AZL13" s="84"/>
      <c r="AZM13" s="84"/>
      <c r="AZN13" s="84"/>
      <c r="AZO13" s="84"/>
      <c r="AZP13" s="84"/>
      <c r="AZQ13" s="84"/>
      <c r="AZR13" s="84"/>
      <c r="AZS13" s="84"/>
      <c r="AZT13" s="84"/>
      <c r="AZU13" s="84"/>
      <c r="AZV13" s="84"/>
      <c r="AZW13" s="84"/>
      <c r="AZX13" s="84"/>
      <c r="AZY13" s="84"/>
      <c r="AZZ13" s="84"/>
      <c r="BAA13" s="84"/>
      <c r="BAB13" s="84"/>
      <c r="BAC13" s="84"/>
      <c r="BAD13" s="84"/>
      <c r="BAE13" s="84"/>
      <c r="BAF13" s="84"/>
      <c r="BAG13" s="84"/>
      <c r="BAH13" s="84"/>
      <c r="BAI13" s="84"/>
      <c r="BAJ13" s="84"/>
      <c r="BAK13" s="84"/>
      <c r="BAL13" s="84"/>
      <c r="BAM13" s="84"/>
      <c r="BAN13" s="84"/>
      <c r="BAO13" s="84"/>
      <c r="BAP13" s="84"/>
      <c r="BAQ13" s="84"/>
      <c r="BAR13" s="84"/>
      <c r="BAS13" s="84"/>
      <c r="BAT13" s="84"/>
      <c r="BAU13" s="84"/>
      <c r="BAV13" s="84"/>
      <c r="BAW13" s="84"/>
      <c r="BAX13" s="84"/>
      <c r="BAY13" s="84"/>
      <c r="BAZ13" s="84"/>
      <c r="BBA13" s="84"/>
      <c r="BBB13" s="84"/>
      <c r="BBC13" s="84"/>
      <c r="BBD13" s="84"/>
      <c r="BBE13" s="84"/>
      <c r="BBF13" s="84"/>
      <c r="BBG13" s="84"/>
      <c r="BBH13" s="84"/>
      <c r="BBI13" s="84"/>
      <c r="BBJ13" s="84"/>
      <c r="BBK13" s="84"/>
      <c r="BBL13" s="84"/>
      <c r="BBM13" s="84"/>
      <c r="BBN13" s="84"/>
      <c r="BBO13" s="84"/>
      <c r="BBP13" s="84"/>
      <c r="BBQ13" s="84"/>
      <c r="BBR13" s="84"/>
      <c r="BBS13" s="84"/>
      <c r="BBT13" s="84"/>
      <c r="BBU13" s="84"/>
      <c r="BBV13" s="84"/>
      <c r="BBW13" s="84"/>
      <c r="BBX13" s="84"/>
      <c r="BBY13" s="84"/>
      <c r="BBZ13" s="84"/>
      <c r="BCA13" s="84"/>
      <c r="BCB13" s="84"/>
      <c r="BCC13" s="84"/>
      <c r="BCD13" s="84"/>
      <c r="BCE13" s="84"/>
      <c r="BCF13" s="84"/>
      <c r="BCG13" s="84"/>
      <c r="BCH13" s="84"/>
      <c r="BCI13" s="84"/>
      <c r="BCJ13" s="84"/>
      <c r="BCK13" s="84"/>
      <c r="BCL13" s="84"/>
      <c r="BCM13" s="84"/>
      <c r="BCN13" s="84"/>
      <c r="BCO13" s="84"/>
      <c r="BCP13" s="84"/>
      <c r="BCQ13" s="84"/>
      <c r="BCR13" s="84"/>
      <c r="BCS13" s="84"/>
      <c r="BCT13" s="84"/>
      <c r="BCU13" s="84"/>
      <c r="BCV13" s="84"/>
      <c r="BCW13" s="84"/>
      <c r="BCX13" s="84"/>
      <c r="BCY13" s="84"/>
      <c r="BCZ13" s="84"/>
      <c r="BDA13" s="84"/>
      <c r="BDB13" s="84"/>
      <c r="BDC13" s="84"/>
      <c r="BDD13" s="84"/>
      <c r="BDE13" s="84"/>
      <c r="BDF13" s="84"/>
      <c r="BDG13" s="84"/>
      <c r="BDH13" s="84"/>
      <c r="BDI13" s="84"/>
      <c r="BDJ13" s="84"/>
      <c r="BDK13" s="84"/>
      <c r="BDL13" s="84"/>
      <c r="BDM13" s="84"/>
      <c r="BDN13" s="84"/>
      <c r="BDO13" s="84"/>
      <c r="BDP13" s="84"/>
      <c r="BDQ13" s="84"/>
      <c r="BDR13" s="84"/>
      <c r="BDS13" s="84"/>
      <c r="BDT13" s="84"/>
      <c r="BDU13" s="84"/>
      <c r="BDV13" s="84"/>
      <c r="BDW13" s="84"/>
      <c r="BDX13" s="84"/>
      <c r="BDY13" s="84"/>
      <c r="BDZ13" s="84"/>
      <c r="BEA13" s="84"/>
      <c r="BEB13" s="84"/>
      <c r="BEC13" s="84"/>
      <c r="BED13" s="84"/>
      <c r="BEE13" s="84"/>
      <c r="BEF13" s="84"/>
      <c r="BEG13" s="84"/>
      <c r="BEH13" s="84"/>
      <c r="BEI13" s="84"/>
      <c r="BEJ13" s="84"/>
      <c r="BEK13" s="84"/>
      <c r="BEL13" s="84"/>
      <c r="BEM13" s="84"/>
      <c r="BEN13" s="84"/>
      <c r="BEO13" s="84"/>
      <c r="BEP13" s="84"/>
      <c r="BEQ13" s="84"/>
      <c r="BER13" s="84"/>
      <c r="BES13" s="84"/>
      <c r="BET13" s="84"/>
      <c r="BEU13" s="84"/>
      <c r="BEV13" s="84"/>
      <c r="BEW13" s="84"/>
      <c r="BEX13" s="84"/>
      <c r="BEY13" s="84"/>
      <c r="BEZ13" s="84"/>
      <c r="BFA13" s="84"/>
      <c r="BFB13" s="84"/>
      <c r="BFC13" s="84"/>
      <c r="BFD13" s="84"/>
      <c r="BFE13" s="84"/>
      <c r="BFF13" s="84"/>
      <c r="BFG13" s="84"/>
      <c r="BFH13" s="84"/>
      <c r="BFI13" s="84"/>
      <c r="BFJ13" s="84"/>
      <c r="BFK13" s="84"/>
      <c r="BFL13" s="84"/>
      <c r="BFM13" s="84"/>
      <c r="BFN13" s="84"/>
      <c r="BFO13" s="84"/>
      <c r="BFP13" s="84"/>
      <c r="BFQ13" s="84"/>
      <c r="BFR13" s="84"/>
      <c r="BFS13" s="84"/>
      <c r="BFT13" s="84"/>
      <c r="BFU13" s="84"/>
      <c r="BFV13" s="84"/>
      <c r="BFW13" s="84"/>
      <c r="BFX13" s="84"/>
      <c r="BFY13" s="84"/>
      <c r="BFZ13" s="84"/>
      <c r="BGA13" s="84"/>
      <c r="BGB13" s="84"/>
      <c r="BGC13" s="84"/>
      <c r="BGD13" s="84"/>
      <c r="BGE13" s="84"/>
      <c r="BGF13" s="84"/>
      <c r="BGG13" s="84"/>
      <c r="BGH13" s="84"/>
      <c r="BGI13" s="84"/>
      <c r="BGJ13" s="84"/>
      <c r="BGK13" s="84"/>
      <c r="BGL13" s="84"/>
      <c r="BGM13" s="84"/>
      <c r="BGN13" s="84"/>
      <c r="BGO13" s="84"/>
      <c r="BGP13" s="84"/>
      <c r="BGQ13" s="84"/>
      <c r="BGR13" s="84"/>
      <c r="BGS13" s="84"/>
      <c r="BGT13" s="84"/>
      <c r="BGU13" s="84"/>
      <c r="BGV13" s="84"/>
      <c r="BGW13" s="84"/>
      <c r="BGX13" s="84"/>
      <c r="BGY13" s="84"/>
      <c r="BGZ13" s="84"/>
      <c r="BHA13" s="84"/>
      <c r="BHB13" s="84"/>
      <c r="BHC13" s="84"/>
      <c r="BHD13" s="84"/>
      <c r="BHE13" s="84"/>
      <c r="BHF13" s="84"/>
      <c r="BHG13" s="84"/>
      <c r="BHH13" s="84"/>
      <c r="BHI13" s="84"/>
      <c r="BHJ13" s="84"/>
      <c r="BHK13" s="84"/>
      <c r="BHL13" s="84"/>
      <c r="BHM13" s="84"/>
      <c r="BHN13" s="84"/>
      <c r="BHO13" s="84"/>
      <c r="BHP13" s="84"/>
      <c r="BHQ13" s="84"/>
      <c r="BHR13" s="84"/>
      <c r="BHS13" s="84"/>
      <c r="BHT13" s="84"/>
      <c r="BHU13" s="84"/>
      <c r="BHV13" s="84"/>
      <c r="BHW13" s="84"/>
      <c r="BHX13" s="84"/>
      <c r="BHY13" s="84"/>
      <c r="BHZ13" s="84"/>
      <c r="BIA13" s="84"/>
      <c r="BIB13" s="84"/>
      <c r="BIC13" s="84"/>
      <c r="BID13" s="84"/>
      <c r="BIE13" s="84"/>
      <c r="BIF13" s="84"/>
      <c r="BIG13" s="84"/>
      <c r="BIH13" s="84"/>
      <c r="BII13" s="84"/>
      <c r="BIJ13" s="84"/>
      <c r="BIK13" s="84"/>
      <c r="BIL13" s="84"/>
      <c r="BIM13" s="84"/>
      <c r="BIN13" s="84"/>
      <c r="BIO13" s="84"/>
      <c r="BIP13" s="84"/>
      <c r="BIQ13" s="84"/>
      <c r="BIR13" s="84"/>
      <c r="BIS13" s="84"/>
      <c r="BIT13" s="84"/>
      <c r="BIU13" s="84"/>
      <c r="BIV13" s="84"/>
      <c r="BIW13" s="84"/>
      <c r="BIX13" s="84"/>
      <c r="BIY13" s="84"/>
      <c r="BIZ13" s="84"/>
      <c r="BJA13" s="84"/>
      <c r="BJB13" s="84"/>
      <c r="BJC13" s="84"/>
      <c r="BJD13" s="84"/>
      <c r="BJE13" s="84"/>
      <c r="BJF13" s="84"/>
      <c r="BJG13" s="84"/>
      <c r="BJH13" s="84"/>
      <c r="BJI13" s="84"/>
      <c r="BJJ13" s="84"/>
      <c r="BJK13" s="84"/>
      <c r="BJL13" s="84"/>
      <c r="BJM13" s="84"/>
      <c r="BJN13" s="84"/>
      <c r="BJO13" s="84"/>
      <c r="BJP13" s="84"/>
      <c r="BJQ13" s="84"/>
      <c r="BJR13" s="84"/>
      <c r="BJS13" s="84"/>
      <c r="BJT13" s="84"/>
      <c r="BJU13" s="84"/>
      <c r="BJV13" s="84"/>
      <c r="BJW13" s="84"/>
      <c r="BJX13" s="84"/>
      <c r="BJY13" s="84"/>
      <c r="BJZ13" s="84"/>
      <c r="BKA13" s="84"/>
      <c r="BKB13" s="84"/>
      <c r="BKC13" s="84"/>
      <c r="BKD13" s="84"/>
      <c r="BKE13" s="84"/>
      <c r="BKF13" s="84"/>
      <c r="BKG13" s="84"/>
      <c r="BKH13" s="84"/>
      <c r="BKI13" s="84"/>
      <c r="BKJ13" s="84"/>
      <c r="BKK13" s="84"/>
      <c r="BKL13" s="84"/>
      <c r="BKM13" s="84"/>
      <c r="BKN13" s="84"/>
      <c r="BKO13" s="84"/>
      <c r="BKP13" s="84"/>
      <c r="BKQ13" s="84"/>
      <c r="BKR13" s="84"/>
      <c r="BKS13" s="84"/>
      <c r="BKT13" s="84"/>
      <c r="BKU13" s="84"/>
      <c r="BKV13" s="84"/>
      <c r="BKW13" s="84"/>
      <c r="BKX13" s="84"/>
      <c r="BKY13" s="84"/>
      <c r="BKZ13" s="84"/>
      <c r="BLA13" s="84"/>
      <c r="BLB13" s="84"/>
      <c r="BLC13" s="84"/>
      <c r="BLD13" s="84"/>
      <c r="BLE13" s="84"/>
      <c r="BLF13" s="84"/>
      <c r="BLG13" s="84"/>
      <c r="BLH13" s="84"/>
      <c r="BLI13" s="84"/>
      <c r="BLJ13" s="84"/>
      <c r="BLK13" s="84"/>
      <c r="BLL13" s="84"/>
      <c r="BLM13" s="84"/>
      <c r="BLN13" s="84"/>
      <c r="BLO13" s="84"/>
      <c r="BLP13" s="84"/>
      <c r="BLQ13" s="84"/>
      <c r="BLR13" s="84"/>
      <c r="BLS13" s="84"/>
      <c r="BLT13" s="84"/>
      <c r="BLU13" s="84"/>
      <c r="BLV13" s="84"/>
      <c r="BLW13" s="84"/>
      <c r="BLX13" s="84"/>
      <c r="BLY13" s="84"/>
      <c r="BLZ13" s="84"/>
      <c r="BMA13" s="84"/>
      <c r="BMB13" s="84"/>
      <c r="BMC13" s="84"/>
      <c r="BMD13" s="84"/>
      <c r="BME13" s="84"/>
      <c r="BMF13" s="84"/>
      <c r="BMG13" s="84"/>
      <c r="BMH13" s="84"/>
      <c r="BMI13" s="84"/>
      <c r="BMJ13" s="84"/>
      <c r="BMK13" s="84"/>
      <c r="BML13" s="84"/>
      <c r="BMM13" s="84"/>
      <c r="BMN13" s="84"/>
      <c r="BMO13" s="84"/>
      <c r="BMP13" s="84"/>
      <c r="BMQ13" s="84"/>
      <c r="BMR13" s="84"/>
      <c r="BMS13" s="84"/>
      <c r="BMT13" s="84"/>
      <c r="BMU13" s="84"/>
      <c r="BMV13" s="84"/>
      <c r="BMW13" s="84"/>
      <c r="BMX13" s="84"/>
      <c r="BMY13" s="84"/>
      <c r="BMZ13" s="84"/>
      <c r="BNA13" s="84"/>
      <c r="BNB13" s="84"/>
      <c r="BNC13" s="84"/>
      <c r="BND13" s="84"/>
      <c r="BNE13" s="84"/>
      <c r="BNF13" s="84"/>
      <c r="BNG13" s="84"/>
      <c r="BNH13" s="84"/>
      <c r="BNI13" s="84"/>
      <c r="BNJ13" s="84"/>
      <c r="BNK13" s="84"/>
      <c r="BNL13" s="84"/>
      <c r="BNM13" s="84"/>
      <c r="BNN13" s="84"/>
      <c r="BNO13" s="84"/>
      <c r="BNP13" s="84"/>
      <c r="BNQ13" s="84"/>
      <c r="BNR13" s="84"/>
      <c r="BNS13" s="84"/>
      <c r="BNT13" s="84"/>
      <c r="BNU13" s="84"/>
      <c r="BNV13" s="84"/>
      <c r="BNW13" s="84"/>
      <c r="BNX13" s="84"/>
      <c r="BNY13" s="84"/>
      <c r="BNZ13" s="84"/>
      <c r="BOA13" s="84"/>
      <c r="BOB13" s="84"/>
      <c r="BOC13" s="84"/>
      <c r="BOD13" s="84"/>
      <c r="BOE13" s="84"/>
      <c r="BOF13" s="84"/>
      <c r="BOG13" s="84"/>
      <c r="BOH13" s="84"/>
      <c r="BOI13" s="84"/>
      <c r="BOJ13" s="84"/>
      <c r="BOK13" s="84"/>
      <c r="BOL13" s="84"/>
      <c r="BOM13" s="84"/>
      <c r="BON13" s="84"/>
      <c r="BOO13" s="84"/>
      <c r="BOP13" s="84"/>
      <c r="BOQ13" s="84"/>
      <c r="BOR13" s="84"/>
      <c r="BOS13" s="84"/>
      <c r="BOT13" s="84"/>
      <c r="BOU13" s="84"/>
      <c r="BOV13" s="84"/>
      <c r="BOW13" s="84"/>
      <c r="BOX13" s="84"/>
      <c r="BOY13" s="84"/>
      <c r="BOZ13" s="84"/>
      <c r="BPA13" s="84"/>
      <c r="BPB13" s="84"/>
      <c r="BPC13" s="84"/>
      <c r="BPD13" s="84"/>
      <c r="BPE13" s="84"/>
      <c r="BPF13" s="84"/>
      <c r="BPG13" s="84"/>
      <c r="BPH13" s="84"/>
      <c r="BPI13" s="84"/>
      <c r="BPJ13" s="84"/>
      <c r="BPK13" s="84"/>
      <c r="BPL13" s="84"/>
      <c r="BPM13" s="84"/>
      <c r="BPN13" s="84"/>
      <c r="BPO13" s="84"/>
      <c r="BPP13" s="84"/>
      <c r="BPQ13" s="84"/>
      <c r="BPR13" s="84"/>
      <c r="BPS13" s="84"/>
      <c r="BPT13" s="84"/>
      <c r="BPU13" s="84"/>
      <c r="BPV13" s="84"/>
      <c r="BPW13" s="84"/>
      <c r="BPX13" s="84"/>
      <c r="BPY13" s="84"/>
      <c r="BPZ13" s="84"/>
      <c r="BQA13" s="84"/>
      <c r="BQB13" s="84"/>
      <c r="BQC13" s="84"/>
      <c r="BQD13" s="84"/>
      <c r="BQE13" s="84"/>
      <c r="BQF13" s="84"/>
      <c r="BQG13" s="84"/>
      <c r="BQH13" s="84"/>
      <c r="BQI13" s="84"/>
      <c r="BQJ13" s="84"/>
      <c r="BQK13" s="84"/>
      <c r="BQL13" s="84"/>
      <c r="BQM13" s="84"/>
      <c r="BQN13" s="84"/>
      <c r="BQO13" s="84"/>
      <c r="BQP13" s="84"/>
      <c r="BQQ13" s="84"/>
      <c r="BQR13" s="84"/>
      <c r="BQS13" s="84"/>
      <c r="BQT13" s="84"/>
      <c r="BQU13" s="84"/>
      <c r="BQV13" s="84"/>
      <c r="BQW13" s="84"/>
      <c r="BQX13" s="84"/>
      <c r="BQY13" s="84"/>
      <c r="BQZ13" s="84"/>
      <c r="BRA13" s="84"/>
      <c r="BRB13" s="84"/>
      <c r="BRC13" s="84"/>
      <c r="BRD13" s="84"/>
      <c r="BRE13" s="84"/>
      <c r="BRF13" s="84"/>
      <c r="BRG13" s="84"/>
      <c r="BRH13" s="84"/>
      <c r="BRI13" s="84"/>
      <c r="BRJ13" s="84"/>
      <c r="BRK13" s="84"/>
      <c r="BRL13" s="84"/>
      <c r="BRM13" s="84"/>
      <c r="BRN13" s="84"/>
      <c r="BRO13" s="84"/>
      <c r="BRP13" s="84"/>
      <c r="BRQ13" s="84"/>
      <c r="BRR13" s="84"/>
      <c r="BRS13" s="84"/>
      <c r="BRT13" s="84"/>
      <c r="BRU13" s="84"/>
      <c r="BRV13" s="84"/>
      <c r="BRW13" s="84"/>
      <c r="BRX13" s="84"/>
      <c r="BRY13" s="84"/>
      <c r="BRZ13" s="84"/>
      <c r="BSA13" s="84"/>
      <c r="BSB13" s="84"/>
      <c r="BSC13" s="84"/>
      <c r="BSD13" s="84"/>
      <c r="BSE13" s="84"/>
      <c r="BSF13" s="84"/>
      <c r="BSG13" s="84"/>
      <c r="BSH13" s="84"/>
      <c r="BSI13" s="84"/>
      <c r="BSJ13" s="84"/>
      <c r="BSK13" s="84"/>
      <c r="BSL13" s="84"/>
      <c r="BSM13" s="84"/>
      <c r="BSN13" s="84"/>
      <c r="BSO13" s="84"/>
      <c r="BSP13" s="84"/>
      <c r="BSQ13" s="84"/>
      <c r="BSR13" s="84"/>
      <c r="BSS13" s="84"/>
      <c r="BST13" s="84"/>
      <c r="BSU13" s="84"/>
      <c r="BSV13" s="84"/>
      <c r="BSW13" s="84"/>
      <c r="BSX13" s="84"/>
      <c r="BSY13" s="84"/>
      <c r="BSZ13" s="84"/>
      <c r="BTA13" s="84"/>
      <c r="BTB13" s="84"/>
      <c r="BTC13" s="84"/>
      <c r="BTD13" s="84"/>
      <c r="BTE13" s="84"/>
      <c r="BTF13" s="84"/>
      <c r="BTG13" s="84"/>
      <c r="BTH13" s="84"/>
      <c r="BTI13" s="84"/>
      <c r="BTJ13" s="84"/>
      <c r="BTK13" s="84"/>
      <c r="BTL13" s="84"/>
      <c r="BTM13" s="84"/>
      <c r="BTN13" s="84"/>
      <c r="BTO13" s="84"/>
      <c r="BTP13" s="84"/>
      <c r="BTQ13" s="84"/>
      <c r="BTR13" s="84"/>
      <c r="BTS13" s="84"/>
      <c r="BTT13" s="84"/>
      <c r="BTU13" s="84"/>
      <c r="BTV13" s="84"/>
      <c r="BTW13" s="84"/>
      <c r="BTX13" s="84"/>
      <c r="BTY13" s="84"/>
      <c r="BTZ13" s="84"/>
      <c r="BUA13" s="84"/>
      <c r="BUB13" s="84"/>
      <c r="BUC13" s="84"/>
      <c r="BUD13" s="84"/>
      <c r="BUE13" s="84"/>
      <c r="BUF13" s="84"/>
      <c r="BUG13" s="84"/>
      <c r="BUH13" s="84"/>
      <c r="BUI13" s="84"/>
      <c r="BUJ13" s="84"/>
      <c r="BUK13" s="84"/>
      <c r="BUL13" s="84"/>
      <c r="BUM13" s="84"/>
      <c r="BUN13" s="84"/>
      <c r="BUO13" s="84"/>
      <c r="BUP13" s="84"/>
      <c r="BUQ13" s="84"/>
      <c r="BUR13" s="84"/>
      <c r="BUS13" s="84"/>
      <c r="BUT13" s="84"/>
      <c r="BUU13" s="84"/>
      <c r="BUV13" s="84"/>
      <c r="BUW13" s="84"/>
      <c r="BUX13" s="84"/>
      <c r="BUY13" s="84"/>
      <c r="BUZ13" s="84"/>
      <c r="BVA13" s="84"/>
      <c r="BVB13" s="84"/>
      <c r="BVC13" s="84"/>
      <c r="BVD13" s="84"/>
      <c r="BVE13" s="84"/>
      <c r="BVF13" s="84"/>
      <c r="BVG13" s="84"/>
      <c r="BVH13" s="84"/>
      <c r="BVI13" s="84"/>
      <c r="BVJ13" s="84"/>
      <c r="BVK13" s="84"/>
      <c r="BVL13" s="84"/>
      <c r="BVM13" s="84"/>
      <c r="BVN13" s="84"/>
      <c r="BVO13" s="84"/>
      <c r="BVP13" s="84"/>
      <c r="BVQ13" s="84"/>
      <c r="BVR13" s="84"/>
      <c r="BVS13" s="84"/>
      <c r="BVT13" s="84"/>
      <c r="BVU13" s="84"/>
      <c r="BVV13" s="84"/>
      <c r="BVW13" s="84"/>
      <c r="BVX13" s="84"/>
      <c r="BVY13" s="84"/>
      <c r="BVZ13" s="84"/>
      <c r="BWA13" s="84"/>
      <c r="BWB13" s="84"/>
      <c r="BWC13" s="84"/>
      <c r="BWD13" s="84"/>
      <c r="BWE13" s="84"/>
      <c r="BWF13" s="84"/>
      <c r="BWG13" s="84"/>
      <c r="BWH13" s="84"/>
      <c r="BWI13" s="84"/>
      <c r="BWJ13" s="84"/>
      <c r="BWK13" s="84"/>
      <c r="BWL13" s="84"/>
      <c r="BWM13" s="84"/>
      <c r="BWN13" s="84"/>
      <c r="BWO13" s="84"/>
      <c r="BWP13" s="84"/>
      <c r="BWQ13" s="84"/>
      <c r="BWR13" s="84"/>
      <c r="BWS13" s="84"/>
      <c r="BWT13" s="84"/>
      <c r="BWU13" s="84"/>
      <c r="BWV13" s="84"/>
      <c r="BWW13" s="84"/>
      <c r="BWX13" s="84"/>
      <c r="BWY13" s="84"/>
      <c r="BWZ13" s="84"/>
      <c r="BXA13" s="84"/>
      <c r="BXB13" s="84"/>
      <c r="BXC13" s="84"/>
      <c r="BXD13" s="84"/>
      <c r="BXE13" s="84"/>
      <c r="BXF13" s="84"/>
      <c r="BXG13" s="84"/>
      <c r="BXH13" s="84"/>
      <c r="BXI13" s="84"/>
      <c r="BXJ13" s="84"/>
      <c r="BXK13" s="84"/>
      <c r="BXL13" s="84"/>
      <c r="BXM13" s="84"/>
      <c r="BXN13" s="84"/>
      <c r="BXO13" s="84"/>
      <c r="BXP13" s="84"/>
      <c r="BXQ13" s="84"/>
      <c r="BXR13" s="84"/>
      <c r="BXS13" s="84"/>
      <c r="BXT13" s="84"/>
      <c r="BXU13" s="84"/>
      <c r="BXV13" s="84"/>
      <c r="BXW13" s="84"/>
      <c r="BXX13" s="84"/>
      <c r="BXY13" s="84"/>
      <c r="BXZ13" s="84"/>
      <c r="BYA13" s="84"/>
      <c r="BYB13" s="84"/>
      <c r="BYC13" s="84"/>
      <c r="BYD13" s="84"/>
      <c r="BYE13" s="84"/>
      <c r="BYF13" s="84"/>
      <c r="BYG13" s="84"/>
      <c r="BYH13" s="84"/>
      <c r="BYI13" s="84"/>
      <c r="BYJ13" s="84"/>
      <c r="BYK13" s="84"/>
      <c r="BYL13" s="84"/>
      <c r="BYM13" s="84"/>
      <c r="BYN13" s="84"/>
      <c r="BYO13" s="84"/>
      <c r="BYP13" s="84"/>
      <c r="BYQ13" s="84"/>
      <c r="BYR13" s="84"/>
      <c r="BYS13" s="84"/>
      <c r="BYT13" s="84"/>
      <c r="BYU13" s="84"/>
      <c r="BYV13" s="84"/>
      <c r="BYW13" s="84"/>
      <c r="BYX13" s="84"/>
      <c r="BYY13" s="84"/>
      <c r="BYZ13" s="84"/>
      <c r="BZA13" s="84"/>
      <c r="BZB13" s="84"/>
      <c r="BZC13" s="84"/>
      <c r="BZD13" s="84"/>
      <c r="BZE13" s="84"/>
      <c r="BZF13" s="84"/>
      <c r="BZG13" s="84"/>
      <c r="BZH13" s="84"/>
      <c r="BZI13" s="84"/>
      <c r="BZJ13" s="84"/>
      <c r="BZK13" s="84"/>
      <c r="BZL13" s="84"/>
      <c r="BZM13" s="84"/>
      <c r="BZN13" s="84"/>
      <c r="BZO13" s="84"/>
      <c r="BZP13" s="84"/>
      <c r="BZQ13" s="84"/>
      <c r="BZR13" s="84"/>
      <c r="BZS13" s="84"/>
      <c r="BZT13" s="84"/>
      <c r="BZU13" s="84"/>
      <c r="BZV13" s="84"/>
      <c r="BZW13" s="84"/>
      <c r="BZX13" s="84"/>
      <c r="BZY13" s="84"/>
      <c r="BZZ13" s="84"/>
      <c r="CAA13" s="84"/>
      <c r="CAB13" s="84"/>
      <c r="CAC13" s="84"/>
      <c r="CAD13" s="84"/>
      <c r="CAE13" s="84"/>
      <c r="CAF13" s="84"/>
      <c r="CAG13" s="84"/>
      <c r="CAH13" s="84"/>
      <c r="CAI13" s="84"/>
      <c r="CAJ13" s="84"/>
      <c r="CAK13" s="84"/>
      <c r="CAL13" s="84"/>
      <c r="CAM13" s="84"/>
      <c r="CAN13" s="84"/>
      <c r="CAO13" s="84"/>
      <c r="CAP13" s="84"/>
      <c r="CAQ13" s="84"/>
      <c r="CAR13" s="84"/>
      <c r="CAS13" s="84"/>
      <c r="CAT13" s="84"/>
      <c r="CAU13" s="84"/>
      <c r="CAV13" s="84"/>
      <c r="CAW13" s="84"/>
      <c r="CAX13" s="84"/>
      <c r="CAY13" s="84"/>
      <c r="CAZ13" s="84"/>
      <c r="CBA13" s="84"/>
      <c r="CBB13" s="84"/>
      <c r="CBC13" s="84"/>
      <c r="CBD13" s="84"/>
      <c r="CBE13" s="84"/>
      <c r="CBF13" s="84"/>
      <c r="CBG13" s="84"/>
      <c r="CBH13" s="84"/>
      <c r="CBI13" s="84"/>
      <c r="CBJ13" s="84"/>
      <c r="CBK13" s="84"/>
      <c r="CBL13" s="84"/>
      <c r="CBM13" s="84"/>
      <c r="CBN13" s="84"/>
      <c r="CBO13" s="84"/>
      <c r="CBP13" s="84"/>
      <c r="CBQ13" s="84"/>
      <c r="CBR13" s="84"/>
      <c r="CBS13" s="84"/>
      <c r="CBT13" s="84"/>
      <c r="CBU13" s="84"/>
      <c r="CBV13" s="84"/>
      <c r="CBW13" s="84"/>
      <c r="CBX13" s="84"/>
      <c r="CBY13" s="84"/>
      <c r="CBZ13" s="84"/>
      <c r="CCA13" s="84"/>
      <c r="CCB13" s="84"/>
      <c r="CCC13" s="84"/>
      <c r="CCD13" s="84"/>
      <c r="CCE13" s="84"/>
      <c r="CCF13" s="84"/>
      <c r="CCG13" s="84"/>
      <c r="CCH13" s="84"/>
      <c r="CCI13" s="84"/>
      <c r="CCJ13" s="84"/>
      <c r="CCK13" s="84"/>
      <c r="CCL13" s="84"/>
      <c r="CCM13" s="84"/>
      <c r="CCN13" s="84"/>
      <c r="CCO13" s="84"/>
      <c r="CCP13" s="84"/>
      <c r="CCQ13" s="84"/>
      <c r="CCR13" s="84"/>
      <c r="CCS13" s="84"/>
      <c r="CCT13" s="84"/>
      <c r="CCU13" s="84"/>
      <c r="CCV13" s="84"/>
      <c r="CCW13" s="84"/>
      <c r="CCX13" s="84"/>
      <c r="CCY13" s="84"/>
      <c r="CCZ13" s="84"/>
      <c r="CDA13" s="84"/>
      <c r="CDB13" s="84"/>
      <c r="CDC13" s="84"/>
      <c r="CDD13" s="84"/>
      <c r="CDE13" s="84"/>
      <c r="CDF13" s="84"/>
      <c r="CDG13" s="84"/>
      <c r="CDH13" s="84"/>
      <c r="CDI13" s="84"/>
      <c r="CDJ13" s="84"/>
      <c r="CDK13" s="84"/>
      <c r="CDL13" s="84"/>
      <c r="CDM13" s="84"/>
      <c r="CDN13" s="84"/>
      <c r="CDO13" s="84"/>
      <c r="CDP13" s="84"/>
      <c r="CDQ13" s="84"/>
      <c r="CDR13" s="84"/>
      <c r="CDS13" s="84"/>
      <c r="CDT13" s="84"/>
      <c r="CDU13" s="84"/>
      <c r="CDV13" s="84"/>
      <c r="CDW13" s="84"/>
      <c r="CDX13" s="84"/>
      <c r="CDY13" s="84"/>
      <c r="CDZ13" s="84"/>
      <c r="CEA13" s="84"/>
      <c r="CEB13" s="84"/>
      <c r="CEC13" s="84"/>
      <c r="CED13" s="84"/>
      <c r="CEE13" s="84"/>
      <c r="CEF13" s="84"/>
      <c r="CEG13" s="84"/>
      <c r="CEH13" s="84"/>
      <c r="CEI13" s="84"/>
      <c r="CEJ13" s="84"/>
      <c r="CEK13" s="84"/>
      <c r="CEL13" s="84"/>
      <c r="CEM13" s="84"/>
      <c r="CEN13" s="84"/>
      <c r="CEO13" s="84"/>
      <c r="CEP13" s="84"/>
      <c r="CEQ13" s="84"/>
      <c r="CER13" s="84"/>
      <c r="CES13" s="84"/>
      <c r="CET13" s="84"/>
      <c r="CEU13" s="84"/>
      <c r="CEV13" s="84"/>
      <c r="CEW13" s="84"/>
      <c r="CEX13" s="84"/>
      <c r="CEY13" s="84"/>
      <c r="CEZ13" s="84"/>
      <c r="CFA13" s="84"/>
      <c r="CFB13" s="84"/>
      <c r="CFC13" s="84"/>
      <c r="CFD13" s="84"/>
      <c r="CFE13" s="84"/>
      <c r="CFF13" s="84"/>
      <c r="CFG13" s="84"/>
      <c r="CFH13" s="84"/>
      <c r="CFI13" s="84"/>
      <c r="CFJ13" s="84"/>
      <c r="CFK13" s="84"/>
      <c r="CFL13" s="84"/>
      <c r="CFM13" s="84"/>
      <c r="CFN13" s="84"/>
      <c r="CFO13" s="84"/>
      <c r="CFP13" s="84"/>
      <c r="CFQ13" s="84"/>
      <c r="CFR13" s="84"/>
      <c r="CFS13" s="84"/>
      <c r="CFT13" s="84"/>
      <c r="CFU13" s="84"/>
      <c r="CFV13" s="84"/>
      <c r="CFW13" s="84"/>
      <c r="CFX13" s="84"/>
      <c r="CFY13" s="84"/>
      <c r="CFZ13" s="84"/>
      <c r="CGA13" s="84"/>
      <c r="CGB13" s="84"/>
      <c r="CGC13" s="84"/>
      <c r="CGD13" s="84"/>
      <c r="CGE13" s="84"/>
      <c r="CGF13" s="84"/>
      <c r="CGG13" s="84"/>
      <c r="CGH13" s="84"/>
      <c r="CGI13" s="84"/>
      <c r="CGJ13" s="84"/>
      <c r="CGK13" s="84"/>
      <c r="CGL13" s="84"/>
      <c r="CGM13" s="84"/>
      <c r="CGN13" s="84"/>
      <c r="CGO13" s="84"/>
      <c r="CGP13" s="84"/>
      <c r="CGQ13" s="84"/>
      <c r="CGR13" s="84"/>
      <c r="CGS13" s="84"/>
      <c r="CGT13" s="84"/>
      <c r="CGU13" s="84"/>
      <c r="CGV13" s="84"/>
      <c r="CGW13" s="84"/>
      <c r="CGX13" s="84"/>
      <c r="CGY13" s="84"/>
      <c r="CGZ13" s="84"/>
      <c r="CHA13" s="84"/>
      <c r="CHB13" s="84"/>
      <c r="CHC13" s="84"/>
      <c r="CHD13" s="84"/>
      <c r="CHE13" s="84"/>
      <c r="CHF13" s="84"/>
      <c r="CHG13" s="84"/>
      <c r="CHH13" s="84"/>
      <c r="CHI13" s="84"/>
      <c r="CHJ13" s="84"/>
      <c r="CHK13" s="84"/>
      <c r="CHL13" s="84"/>
      <c r="CHM13" s="84"/>
      <c r="CHN13" s="84"/>
      <c r="CHO13" s="84"/>
      <c r="CHP13" s="84"/>
      <c r="CHQ13" s="84"/>
      <c r="CHR13" s="84"/>
      <c r="CHS13" s="84"/>
      <c r="CHT13" s="84"/>
      <c r="CHU13" s="84"/>
      <c r="CHV13" s="84"/>
      <c r="CHW13" s="84"/>
      <c r="CHX13" s="84"/>
      <c r="CHY13" s="84"/>
      <c r="CHZ13" s="84"/>
      <c r="CIA13" s="84"/>
      <c r="CIB13" s="84"/>
      <c r="CIC13" s="84"/>
      <c r="CID13" s="84"/>
      <c r="CIE13" s="84"/>
      <c r="CIF13" s="84"/>
      <c r="CIG13" s="84"/>
      <c r="CIH13" s="84"/>
      <c r="CII13" s="84"/>
      <c r="CIJ13" s="84"/>
      <c r="CIK13" s="84"/>
      <c r="CIL13" s="84"/>
      <c r="CIM13" s="84"/>
      <c r="CIN13" s="84"/>
      <c r="CIO13" s="84"/>
      <c r="CIP13" s="84"/>
      <c r="CIQ13" s="84"/>
      <c r="CIR13" s="84"/>
      <c r="CIS13" s="84"/>
      <c r="CIT13" s="84"/>
      <c r="CIU13" s="84"/>
      <c r="CIV13" s="84"/>
      <c r="CIW13" s="84"/>
      <c r="CIX13" s="84"/>
      <c r="CIY13" s="84"/>
      <c r="CIZ13" s="84"/>
      <c r="CJA13" s="84"/>
      <c r="CJB13" s="84"/>
      <c r="CJC13" s="84"/>
      <c r="CJD13" s="84"/>
      <c r="CJE13" s="84"/>
      <c r="CJF13" s="84"/>
      <c r="CJG13" s="84"/>
      <c r="CJH13" s="84"/>
      <c r="CJI13" s="84"/>
      <c r="CJJ13" s="84"/>
      <c r="CJK13" s="84"/>
      <c r="CJL13" s="84"/>
      <c r="CJM13" s="84"/>
      <c r="CJN13" s="84"/>
      <c r="CJO13" s="84"/>
      <c r="CJP13" s="84"/>
      <c r="CJQ13" s="84"/>
      <c r="CJR13" s="84"/>
      <c r="CJS13" s="84"/>
      <c r="CJT13" s="84"/>
      <c r="CJU13" s="84"/>
      <c r="CJV13" s="84"/>
      <c r="CJW13" s="84"/>
      <c r="CJX13" s="84"/>
      <c r="CJY13" s="84"/>
      <c r="CJZ13" s="84"/>
      <c r="CKA13" s="84"/>
      <c r="CKB13" s="84"/>
      <c r="CKC13" s="84"/>
      <c r="CKD13" s="84"/>
      <c r="CKE13" s="84"/>
      <c r="CKF13" s="84"/>
      <c r="CKG13" s="84"/>
      <c r="CKH13" s="84"/>
      <c r="CKI13" s="84"/>
      <c r="CKJ13" s="84"/>
      <c r="CKK13" s="84"/>
      <c r="CKL13" s="84"/>
      <c r="CKM13" s="84"/>
      <c r="CKN13" s="84"/>
      <c r="CKO13" s="84"/>
      <c r="CKP13" s="84"/>
      <c r="CKQ13" s="84"/>
      <c r="CKR13" s="84"/>
      <c r="CKS13" s="84"/>
      <c r="CKT13" s="84"/>
      <c r="CKU13" s="84"/>
      <c r="CKV13" s="84"/>
      <c r="CKW13" s="84"/>
      <c r="CKX13" s="84"/>
      <c r="CKY13" s="84"/>
      <c r="CKZ13" s="84"/>
      <c r="CLA13" s="84"/>
      <c r="CLB13" s="84"/>
      <c r="CLC13" s="84"/>
      <c r="CLD13" s="84"/>
      <c r="CLE13" s="84"/>
      <c r="CLF13" s="84"/>
      <c r="CLG13" s="84"/>
      <c r="CLH13" s="84"/>
      <c r="CLI13" s="84"/>
      <c r="CLJ13" s="84"/>
      <c r="CLK13" s="84"/>
      <c r="CLL13" s="84"/>
      <c r="CLM13" s="84"/>
      <c r="CLN13" s="84"/>
      <c r="CLO13" s="84"/>
      <c r="CLP13" s="84"/>
      <c r="CLQ13" s="84"/>
      <c r="CLR13" s="84"/>
      <c r="CLS13" s="84"/>
      <c r="CLT13" s="84"/>
      <c r="CLU13" s="84"/>
      <c r="CLV13" s="84"/>
      <c r="CLW13" s="84"/>
      <c r="CLX13" s="84"/>
      <c r="CLY13" s="84"/>
      <c r="CLZ13" s="84"/>
      <c r="CMA13" s="84"/>
      <c r="CMB13" s="84"/>
      <c r="CMC13" s="84"/>
      <c r="CMD13" s="84"/>
      <c r="CME13" s="84"/>
      <c r="CMF13" s="84"/>
      <c r="CMG13" s="84"/>
      <c r="CMH13" s="84"/>
      <c r="CMI13" s="84"/>
      <c r="CMJ13" s="84"/>
      <c r="CMK13" s="84"/>
      <c r="CML13" s="84"/>
      <c r="CMM13" s="84"/>
      <c r="CMN13" s="84"/>
      <c r="CMO13" s="84"/>
      <c r="CMP13" s="84"/>
      <c r="CMQ13" s="84"/>
      <c r="CMR13" s="84"/>
      <c r="CMS13" s="84"/>
      <c r="CMT13" s="84"/>
      <c r="CMU13" s="84"/>
      <c r="CMV13" s="84"/>
      <c r="CMW13" s="84"/>
      <c r="CMX13" s="84"/>
      <c r="CMY13" s="84"/>
      <c r="CMZ13" s="84"/>
      <c r="CNA13" s="84"/>
      <c r="CNB13" s="84"/>
      <c r="CNC13" s="84"/>
      <c r="CND13" s="84"/>
      <c r="CNE13" s="84"/>
      <c r="CNF13" s="84"/>
      <c r="CNG13" s="84"/>
      <c r="CNH13" s="84"/>
      <c r="CNI13" s="84"/>
      <c r="CNJ13" s="84"/>
      <c r="CNK13" s="84"/>
      <c r="CNL13" s="84"/>
      <c r="CNM13" s="84"/>
      <c r="CNN13" s="84"/>
      <c r="CNO13" s="84"/>
      <c r="CNP13" s="84"/>
      <c r="CNQ13" s="84"/>
      <c r="CNR13" s="84"/>
      <c r="CNS13" s="84"/>
      <c r="CNT13" s="84"/>
      <c r="CNU13" s="84"/>
      <c r="CNV13" s="84"/>
      <c r="CNW13" s="84"/>
      <c r="CNX13" s="84"/>
      <c r="CNY13" s="84"/>
      <c r="CNZ13" s="84"/>
      <c r="COA13" s="84"/>
      <c r="COB13" s="84"/>
      <c r="COC13" s="84"/>
      <c r="COD13" s="84"/>
      <c r="COE13" s="84"/>
      <c r="COF13" s="84"/>
      <c r="COG13" s="84"/>
      <c r="COH13" s="84"/>
      <c r="COI13" s="84"/>
      <c r="COJ13" s="84"/>
      <c r="COK13" s="84"/>
      <c r="COL13" s="84"/>
      <c r="COM13" s="84"/>
      <c r="CON13" s="84"/>
      <c r="COO13" s="84"/>
      <c r="COP13" s="84"/>
      <c r="COQ13" s="84"/>
      <c r="COR13" s="84"/>
      <c r="COS13" s="84"/>
      <c r="COT13" s="84"/>
      <c r="COU13" s="84"/>
      <c r="COV13" s="84"/>
      <c r="COW13" s="84"/>
      <c r="COX13" s="84"/>
      <c r="COY13" s="84"/>
      <c r="COZ13" s="84"/>
      <c r="CPA13" s="84"/>
      <c r="CPB13" s="84"/>
      <c r="CPC13" s="84"/>
      <c r="CPD13" s="84"/>
      <c r="CPE13" s="84"/>
      <c r="CPF13" s="84"/>
      <c r="CPG13" s="84"/>
      <c r="CPH13" s="84"/>
      <c r="CPI13" s="84"/>
      <c r="CPJ13" s="84"/>
      <c r="CPK13" s="84"/>
      <c r="CPL13" s="84"/>
      <c r="CPM13" s="84"/>
      <c r="CPN13" s="84"/>
      <c r="CPO13" s="84"/>
      <c r="CPP13" s="84"/>
      <c r="CPQ13" s="84"/>
      <c r="CPR13" s="84"/>
      <c r="CPS13" s="84"/>
      <c r="CPT13" s="84"/>
      <c r="CPU13" s="84"/>
      <c r="CPV13" s="84"/>
      <c r="CPW13" s="84"/>
      <c r="CPX13" s="84"/>
      <c r="CPY13" s="84"/>
      <c r="CPZ13" s="84"/>
      <c r="CQA13" s="84"/>
      <c r="CQB13" s="84"/>
      <c r="CQC13" s="84"/>
      <c r="CQD13" s="84"/>
      <c r="CQE13" s="84"/>
      <c r="CQF13" s="84"/>
      <c r="CQG13" s="84"/>
      <c r="CQH13" s="84"/>
      <c r="CQI13" s="84"/>
      <c r="CQJ13" s="84"/>
      <c r="CQK13" s="84"/>
      <c r="CQL13" s="84"/>
      <c r="CQM13" s="84"/>
      <c r="CQN13" s="84"/>
      <c r="CQO13" s="84"/>
      <c r="CQP13" s="84"/>
      <c r="CQQ13" s="84"/>
      <c r="CQR13" s="84"/>
      <c r="CQS13" s="84"/>
      <c r="CQT13" s="84"/>
      <c r="CQU13" s="84"/>
      <c r="CQV13" s="84"/>
      <c r="CQW13" s="84"/>
      <c r="CQX13" s="84"/>
      <c r="CQY13" s="84"/>
      <c r="CQZ13" s="84"/>
      <c r="CRA13" s="84"/>
      <c r="CRB13" s="84"/>
      <c r="CRC13" s="84"/>
      <c r="CRD13" s="84"/>
      <c r="CRE13" s="84"/>
      <c r="CRF13" s="84"/>
      <c r="CRG13" s="84"/>
      <c r="CRH13" s="84"/>
      <c r="CRI13" s="84"/>
      <c r="CRJ13" s="84"/>
      <c r="CRK13" s="84"/>
      <c r="CRL13" s="84"/>
      <c r="CRM13" s="84"/>
      <c r="CRN13" s="84"/>
      <c r="CRO13" s="84"/>
      <c r="CRP13" s="84"/>
      <c r="CRQ13" s="84"/>
      <c r="CRR13" s="84"/>
      <c r="CRS13" s="84"/>
      <c r="CRT13" s="84"/>
      <c r="CRU13" s="84"/>
      <c r="CRV13" s="84"/>
      <c r="CRW13" s="84"/>
      <c r="CRX13" s="84"/>
      <c r="CRY13" s="84"/>
      <c r="CRZ13" s="84"/>
      <c r="CSA13" s="84"/>
      <c r="CSB13" s="84"/>
      <c r="CSC13" s="84"/>
      <c r="CSD13" s="84"/>
      <c r="CSE13" s="84"/>
      <c r="CSF13" s="84"/>
      <c r="CSG13" s="84"/>
      <c r="CSH13" s="84"/>
      <c r="CSI13" s="84"/>
      <c r="CSJ13" s="84"/>
      <c r="CSK13" s="84"/>
      <c r="CSL13" s="84"/>
      <c r="CSM13" s="84"/>
      <c r="CSN13" s="84"/>
      <c r="CSO13" s="84"/>
      <c r="CSP13" s="84"/>
      <c r="CSQ13" s="84"/>
      <c r="CSR13" s="84"/>
      <c r="CSS13" s="84"/>
      <c r="CST13" s="84"/>
      <c r="CSU13" s="84"/>
      <c r="CSV13" s="84"/>
      <c r="CSW13" s="84"/>
      <c r="CSX13" s="84"/>
      <c r="CSY13" s="84"/>
      <c r="CSZ13" s="84"/>
      <c r="CTA13" s="84"/>
      <c r="CTB13" s="84"/>
      <c r="CTC13" s="84"/>
      <c r="CTD13" s="84"/>
      <c r="CTE13" s="84"/>
      <c r="CTF13" s="84"/>
      <c r="CTG13" s="84"/>
      <c r="CTH13" s="84"/>
      <c r="CTI13" s="84"/>
      <c r="CTJ13" s="84"/>
      <c r="CTK13" s="84"/>
      <c r="CTL13" s="84"/>
      <c r="CTM13" s="84"/>
      <c r="CTN13" s="84"/>
      <c r="CTO13" s="84"/>
      <c r="CTP13" s="84"/>
      <c r="CTQ13" s="84"/>
      <c r="CTR13" s="84"/>
      <c r="CTS13" s="84"/>
      <c r="CTT13" s="84"/>
      <c r="CTU13" s="84"/>
      <c r="CTV13" s="84"/>
      <c r="CTW13" s="84"/>
      <c r="CTX13" s="84"/>
      <c r="CTY13" s="84"/>
      <c r="CTZ13" s="84"/>
      <c r="CUA13" s="84"/>
      <c r="CUB13" s="84"/>
      <c r="CUC13" s="84"/>
      <c r="CUD13" s="84"/>
      <c r="CUE13" s="84"/>
      <c r="CUF13" s="84"/>
      <c r="CUG13" s="84"/>
      <c r="CUH13" s="84"/>
      <c r="CUI13" s="84"/>
      <c r="CUJ13" s="84"/>
      <c r="CUK13" s="84"/>
      <c r="CUL13" s="84"/>
      <c r="CUM13" s="84"/>
      <c r="CUN13" s="84"/>
      <c r="CUO13" s="84"/>
      <c r="CUP13" s="84"/>
      <c r="CUQ13" s="84"/>
      <c r="CUR13" s="84"/>
      <c r="CUS13" s="84"/>
      <c r="CUT13" s="84"/>
      <c r="CUU13" s="84"/>
      <c r="CUV13" s="84"/>
      <c r="CUW13" s="84"/>
      <c r="CUX13" s="84"/>
      <c r="CUY13" s="84"/>
      <c r="CUZ13" s="84"/>
      <c r="CVA13" s="84"/>
      <c r="CVB13" s="84"/>
      <c r="CVC13" s="84"/>
      <c r="CVD13" s="84"/>
      <c r="CVE13" s="84"/>
      <c r="CVF13" s="84"/>
      <c r="CVG13" s="84"/>
      <c r="CVH13" s="84"/>
      <c r="CVI13" s="84"/>
      <c r="CVJ13" s="84"/>
      <c r="CVK13" s="84"/>
      <c r="CVL13" s="84"/>
      <c r="CVM13" s="84"/>
      <c r="CVN13" s="84"/>
      <c r="CVO13" s="84"/>
      <c r="CVP13" s="84"/>
      <c r="CVQ13" s="84"/>
      <c r="CVR13" s="84"/>
      <c r="CVS13" s="84"/>
      <c r="CVT13" s="84"/>
      <c r="CVU13" s="84"/>
      <c r="CVV13" s="84"/>
      <c r="CVW13" s="84"/>
      <c r="CVX13" s="84"/>
      <c r="CVY13" s="84"/>
      <c r="CVZ13" s="84"/>
      <c r="CWA13" s="84"/>
      <c r="CWB13" s="84"/>
      <c r="CWC13" s="84"/>
      <c r="CWD13" s="84"/>
      <c r="CWE13" s="84"/>
      <c r="CWF13" s="84"/>
      <c r="CWG13" s="84"/>
      <c r="CWH13" s="84"/>
      <c r="CWI13" s="84"/>
      <c r="CWJ13" s="84"/>
      <c r="CWK13" s="84"/>
      <c r="CWL13" s="84"/>
      <c r="CWM13" s="84"/>
      <c r="CWN13" s="84"/>
      <c r="CWO13" s="84"/>
      <c r="CWP13" s="84"/>
      <c r="CWQ13" s="84"/>
      <c r="CWR13" s="84"/>
      <c r="CWS13" s="84"/>
      <c r="CWT13" s="84"/>
      <c r="CWU13" s="84"/>
      <c r="CWV13" s="84"/>
      <c r="CWW13" s="84"/>
      <c r="CWX13" s="84"/>
      <c r="CWY13" s="84"/>
      <c r="CWZ13" s="84"/>
      <c r="CXA13" s="84"/>
      <c r="CXB13" s="84"/>
      <c r="CXC13" s="84"/>
      <c r="CXD13" s="84"/>
      <c r="CXE13" s="84"/>
      <c r="CXF13" s="84"/>
      <c r="CXG13" s="84"/>
      <c r="CXH13" s="84"/>
      <c r="CXI13" s="84"/>
      <c r="CXJ13" s="84"/>
      <c r="CXK13" s="84"/>
      <c r="CXL13" s="84"/>
      <c r="CXM13" s="84"/>
      <c r="CXN13" s="84"/>
      <c r="CXO13" s="84"/>
      <c r="CXP13" s="84"/>
      <c r="CXQ13" s="84"/>
      <c r="CXR13" s="84"/>
      <c r="CXS13" s="84"/>
      <c r="CXT13" s="84"/>
      <c r="CXU13" s="84"/>
      <c r="CXV13" s="84"/>
      <c r="CXW13" s="84"/>
      <c r="CXX13" s="84"/>
      <c r="CXY13" s="84"/>
      <c r="CXZ13" s="84"/>
      <c r="CYA13" s="84"/>
      <c r="CYB13" s="84"/>
      <c r="CYC13" s="84"/>
      <c r="CYD13" s="84"/>
      <c r="CYE13" s="84"/>
      <c r="CYF13" s="84"/>
      <c r="CYG13" s="84"/>
      <c r="CYH13" s="84"/>
      <c r="CYI13" s="84"/>
      <c r="CYJ13" s="84"/>
      <c r="CYK13" s="84"/>
      <c r="CYL13" s="84"/>
      <c r="CYM13" s="84"/>
      <c r="CYN13" s="84"/>
      <c r="CYO13" s="84"/>
      <c r="CYP13" s="84"/>
      <c r="CYQ13" s="84"/>
      <c r="CYR13" s="84"/>
      <c r="CYS13" s="84"/>
      <c r="CYT13" s="84"/>
      <c r="CYU13" s="84"/>
      <c r="CYV13" s="84"/>
      <c r="CYW13" s="84"/>
      <c r="CYX13" s="84"/>
      <c r="CYY13" s="84"/>
      <c r="CYZ13" s="84"/>
      <c r="CZA13" s="84"/>
      <c r="CZB13" s="84"/>
      <c r="CZC13" s="84"/>
      <c r="CZD13" s="84"/>
      <c r="CZE13" s="84"/>
      <c r="CZF13" s="84"/>
      <c r="CZG13" s="84"/>
      <c r="CZH13" s="84"/>
      <c r="CZI13" s="84"/>
      <c r="CZJ13" s="84"/>
      <c r="CZK13" s="84"/>
      <c r="CZL13" s="84"/>
      <c r="CZM13" s="84"/>
      <c r="CZN13" s="84"/>
      <c r="CZO13" s="84"/>
      <c r="CZP13" s="84"/>
      <c r="CZQ13" s="84"/>
      <c r="CZR13" s="84"/>
      <c r="CZS13" s="84"/>
      <c r="CZT13" s="84"/>
      <c r="CZU13" s="84"/>
      <c r="CZV13" s="84"/>
      <c r="CZW13" s="84"/>
      <c r="CZX13" s="84"/>
      <c r="CZY13" s="84"/>
      <c r="CZZ13" s="84"/>
      <c r="DAA13" s="84"/>
      <c r="DAB13" s="84"/>
      <c r="DAC13" s="84"/>
      <c r="DAD13" s="84"/>
      <c r="DAE13" s="84"/>
      <c r="DAF13" s="84"/>
      <c r="DAG13" s="84"/>
      <c r="DAH13" s="84"/>
      <c r="DAI13" s="84"/>
      <c r="DAJ13" s="84"/>
      <c r="DAK13" s="84"/>
      <c r="DAL13" s="84"/>
      <c r="DAM13" s="84"/>
      <c r="DAN13" s="84"/>
      <c r="DAO13" s="84"/>
      <c r="DAP13" s="84"/>
      <c r="DAQ13" s="84"/>
      <c r="DAR13" s="84"/>
      <c r="DAS13" s="84"/>
      <c r="DAT13" s="84"/>
      <c r="DAU13" s="84"/>
      <c r="DAV13" s="84"/>
      <c r="DAW13" s="84"/>
      <c r="DAX13" s="84"/>
      <c r="DAY13" s="84"/>
      <c r="DAZ13" s="84"/>
      <c r="DBA13" s="84"/>
      <c r="DBB13" s="84"/>
      <c r="DBC13" s="84"/>
      <c r="DBD13" s="84"/>
      <c r="DBE13" s="84"/>
      <c r="DBF13" s="84"/>
      <c r="DBG13" s="84"/>
      <c r="DBH13" s="84"/>
      <c r="DBI13" s="84"/>
      <c r="DBJ13" s="84"/>
      <c r="DBK13" s="84"/>
      <c r="DBL13" s="84"/>
      <c r="DBM13" s="84"/>
      <c r="DBN13" s="84"/>
      <c r="DBO13" s="84"/>
      <c r="DBP13" s="84"/>
      <c r="DBQ13" s="84"/>
      <c r="DBR13" s="84"/>
      <c r="DBS13" s="84"/>
      <c r="DBT13" s="84"/>
      <c r="DBU13" s="84"/>
      <c r="DBV13" s="84"/>
      <c r="DBW13" s="84"/>
      <c r="DBX13" s="84"/>
      <c r="DBY13" s="84"/>
      <c r="DBZ13" s="84"/>
      <c r="DCA13" s="84"/>
      <c r="DCB13" s="84"/>
      <c r="DCC13" s="84"/>
      <c r="DCD13" s="84"/>
      <c r="DCE13" s="84"/>
      <c r="DCF13" s="84"/>
      <c r="DCG13" s="84"/>
      <c r="DCH13" s="84"/>
      <c r="DCI13" s="84"/>
      <c r="DCJ13" s="84"/>
      <c r="DCK13" s="84"/>
      <c r="DCL13" s="84"/>
      <c r="DCM13" s="84"/>
      <c r="DCN13" s="84"/>
      <c r="DCO13" s="84"/>
      <c r="DCP13" s="84"/>
      <c r="DCQ13" s="84"/>
      <c r="DCR13" s="84"/>
      <c r="DCS13" s="84"/>
      <c r="DCT13" s="84"/>
      <c r="DCU13" s="84"/>
      <c r="DCV13" s="84"/>
      <c r="DCW13" s="84"/>
      <c r="DCX13" s="84"/>
      <c r="DCY13" s="84"/>
      <c r="DCZ13" s="84"/>
      <c r="DDA13" s="84"/>
      <c r="DDB13" s="84"/>
      <c r="DDC13" s="84"/>
      <c r="DDD13" s="84"/>
      <c r="DDE13" s="84"/>
      <c r="DDF13" s="84"/>
      <c r="DDG13" s="84"/>
      <c r="DDH13" s="84"/>
      <c r="DDI13" s="84"/>
      <c r="DDJ13" s="84"/>
      <c r="DDK13" s="84"/>
      <c r="DDL13" s="84"/>
      <c r="DDM13" s="84"/>
      <c r="DDN13" s="84"/>
      <c r="DDO13" s="84"/>
      <c r="DDP13" s="84"/>
      <c r="DDQ13" s="84"/>
      <c r="DDR13" s="84"/>
      <c r="DDS13" s="84"/>
      <c r="DDT13" s="84"/>
      <c r="DDU13" s="84"/>
      <c r="DDV13" s="84"/>
      <c r="DDW13" s="84"/>
      <c r="DDX13" s="84"/>
      <c r="DDY13" s="84"/>
      <c r="DDZ13" s="84"/>
      <c r="DEA13" s="84"/>
      <c r="DEB13" s="84"/>
      <c r="DEC13" s="84"/>
      <c r="DED13" s="84"/>
      <c r="DEE13" s="84"/>
      <c r="DEF13" s="84"/>
      <c r="DEG13" s="84"/>
      <c r="DEH13" s="84"/>
      <c r="DEI13" s="84"/>
      <c r="DEJ13" s="84"/>
      <c r="DEK13" s="84"/>
      <c r="DEL13" s="84"/>
      <c r="DEM13" s="84"/>
      <c r="DEN13" s="84"/>
      <c r="DEO13" s="84"/>
      <c r="DEP13" s="84"/>
      <c r="DEQ13" s="84"/>
      <c r="DER13" s="84"/>
      <c r="DES13" s="84"/>
      <c r="DET13" s="84"/>
      <c r="DEU13" s="84"/>
      <c r="DEV13" s="84"/>
      <c r="DEW13" s="84"/>
      <c r="DEX13" s="84"/>
      <c r="DEY13" s="84"/>
      <c r="DEZ13" s="84"/>
      <c r="DFA13" s="84"/>
      <c r="DFB13" s="84"/>
      <c r="DFC13" s="84"/>
      <c r="DFD13" s="84"/>
      <c r="DFE13" s="84"/>
      <c r="DFF13" s="84"/>
      <c r="DFG13" s="84"/>
      <c r="DFH13" s="84"/>
      <c r="DFI13" s="84"/>
      <c r="DFJ13" s="84"/>
      <c r="DFK13" s="84"/>
      <c r="DFL13" s="84"/>
      <c r="DFM13" s="84"/>
      <c r="DFN13" s="84"/>
      <c r="DFO13" s="84"/>
      <c r="DFP13" s="84"/>
      <c r="DFQ13" s="84"/>
      <c r="DFR13" s="84"/>
      <c r="DFS13" s="84"/>
      <c r="DFT13" s="84"/>
      <c r="DFU13" s="84"/>
      <c r="DFV13" s="84"/>
      <c r="DFW13" s="84"/>
      <c r="DFX13" s="84"/>
      <c r="DFY13" s="84"/>
      <c r="DFZ13" s="84"/>
      <c r="DGA13" s="84"/>
      <c r="DGB13" s="84"/>
      <c r="DGC13" s="84"/>
      <c r="DGD13" s="84"/>
      <c r="DGE13" s="84"/>
      <c r="DGF13" s="84"/>
      <c r="DGG13" s="84"/>
      <c r="DGH13" s="84"/>
      <c r="DGI13" s="84"/>
      <c r="DGJ13" s="84"/>
      <c r="DGK13" s="84"/>
      <c r="DGL13" s="84"/>
      <c r="DGM13" s="84"/>
      <c r="DGN13" s="84"/>
      <c r="DGO13" s="84"/>
      <c r="DGP13" s="84"/>
      <c r="DGQ13" s="84"/>
      <c r="DGR13" s="84"/>
      <c r="DGS13" s="84"/>
      <c r="DGT13" s="84"/>
      <c r="DGU13" s="84"/>
      <c r="DGV13" s="84"/>
      <c r="DGW13" s="84"/>
      <c r="DGX13" s="84"/>
      <c r="DGY13" s="84"/>
      <c r="DGZ13" s="84"/>
      <c r="DHA13" s="84"/>
      <c r="DHB13" s="84"/>
      <c r="DHC13" s="84"/>
      <c r="DHD13" s="84"/>
      <c r="DHE13" s="84"/>
      <c r="DHF13" s="84"/>
      <c r="DHG13" s="84"/>
      <c r="DHH13" s="84"/>
      <c r="DHI13" s="84"/>
      <c r="DHJ13" s="84"/>
      <c r="DHK13" s="84"/>
      <c r="DHL13" s="84"/>
      <c r="DHM13" s="84"/>
      <c r="DHN13" s="84"/>
      <c r="DHO13" s="84"/>
      <c r="DHP13" s="84"/>
      <c r="DHQ13" s="84"/>
      <c r="DHR13" s="84"/>
      <c r="DHS13" s="84"/>
      <c r="DHT13" s="84"/>
      <c r="DHU13" s="84"/>
      <c r="DHV13" s="84"/>
      <c r="DHW13" s="84"/>
      <c r="DHX13" s="84"/>
      <c r="DHY13" s="84"/>
      <c r="DHZ13" s="84"/>
      <c r="DIA13" s="84"/>
      <c r="DIB13" s="84"/>
      <c r="DIC13" s="84"/>
      <c r="DID13" s="84"/>
      <c r="DIE13" s="84"/>
      <c r="DIF13" s="84"/>
      <c r="DIG13" s="84"/>
      <c r="DIH13" s="84"/>
      <c r="DII13" s="84"/>
      <c r="DIJ13" s="84"/>
      <c r="DIK13" s="84"/>
      <c r="DIL13" s="84"/>
      <c r="DIM13" s="84"/>
      <c r="DIN13" s="84"/>
      <c r="DIO13" s="84"/>
      <c r="DIP13" s="84"/>
      <c r="DIQ13" s="84"/>
      <c r="DIR13" s="84"/>
      <c r="DIS13" s="84"/>
      <c r="DIT13" s="84"/>
      <c r="DIU13" s="84"/>
      <c r="DIV13" s="84"/>
      <c r="DIW13" s="84"/>
      <c r="DIX13" s="84"/>
      <c r="DIY13" s="84"/>
      <c r="DIZ13" s="84"/>
      <c r="DJA13" s="84"/>
      <c r="DJB13" s="84"/>
      <c r="DJC13" s="84"/>
      <c r="DJD13" s="84"/>
      <c r="DJE13" s="84"/>
      <c r="DJF13" s="84"/>
      <c r="DJG13" s="84"/>
      <c r="DJH13" s="84"/>
      <c r="DJI13" s="84"/>
      <c r="DJJ13" s="84"/>
      <c r="DJK13" s="84"/>
      <c r="DJL13" s="84"/>
      <c r="DJM13" s="84"/>
      <c r="DJN13" s="84"/>
      <c r="DJO13" s="84"/>
      <c r="DJP13" s="84"/>
      <c r="DJQ13" s="84"/>
      <c r="DJR13" s="84"/>
      <c r="DJS13" s="84"/>
      <c r="DJT13" s="84"/>
      <c r="DJU13" s="84"/>
      <c r="DJV13" s="84"/>
      <c r="DJW13" s="84"/>
      <c r="DJX13" s="84"/>
      <c r="DJY13" s="84"/>
      <c r="DJZ13" s="84"/>
      <c r="DKA13" s="84"/>
      <c r="DKB13" s="84"/>
      <c r="DKC13" s="84"/>
      <c r="DKD13" s="84"/>
      <c r="DKE13" s="84"/>
      <c r="DKF13" s="84"/>
      <c r="DKG13" s="84"/>
      <c r="DKH13" s="84"/>
      <c r="DKI13" s="84"/>
      <c r="DKJ13" s="84"/>
      <c r="DKK13" s="84"/>
      <c r="DKL13" s="84"/>
      <c r="DKM13" s="84"/>
      <c r="DKN13" s="84"/>
      <c r="DKO13" s="84"/>
      <c r="DKP13" s="84"/>
      <c r="DKQ13" s="84"/>
      <c r="DKR13" s="84"/>
      <c r="DKS13" s="84"/>
      <c r="DKT13" s="84"/>
      <c r="DKU13" s="84"/>
      <c r="DKV13" s="84"/>
      <c r="DKW13" s="84"/>
      <c r="DKX13" s="84"/>
      <c r="DKY13" s="84"/>
      <c r="DKZ13" s="84"/>
      <c r="DLA13" s="84"/>
      <c r="DLB13" s="84"/>
      <c r="DLC13" s="84"/>
      <c r="DLD13" s="84"/>
      <c r="DLE13" s="84"/>
      <c r="DLF13" s="84"/>
      <c r="DLG13" s="84"/>
      <c r="DLH13" s="84"/>
      <c r="DLI13" s="84"/>
      <c r="DLJ13" s="84"/>
      <c r="DLK13" s="84"/>
      <c r="DLL13" s="84"/>
      <c r="DLM13" s="84"/>
      <c r="DLN13" s="84"/>
      <c r="DLO13" s="84"/>
      <c r="DLP13" s="84"/>
      <c r="DLQ13" s="84"/>
      <c r="DLR13" s="84"/>
      <c r="DLS13" s="84"/>
      <c r="DLT13" s="84"/>
      <c r="DLU13" s="84"/>
      <c r="DLV13" s="84"/>
      <c r="DLW13" s="84"/>
      <c r="DLX13" s="84"/>
      <c r="DLY13" s="84"/>
      <c r="DLZ13" s="84"/>
      <c r="DMA13" s="84"/>
      <c r="DMB13" s="84"/>
      <c r="DMC13" s="84"/>
      <c r="DMD13" s="84"/>
      <c r="DME13" s="84"/>
      <c r="DMF13" s="84"/>
      <c r="DMG13" s="84"/>
      <c r="DMH13" s="84"/>
      <c r="DMI13" s="84"/>
      <c r="DMJ13" s="84"/>
      <c r="DMK13" s="84"/>
      <c r="DML13" s="84"/>
      <c r="DMM13" s="84"/>
      <c r="DMN13" s="84"/>
      <c r="DMO13" s="84"/>
      <c r="DMP13" s="84"/>
      <c r="DMQ13" s="84"/>
      <c r="DMR13" s="84"/>
      <c r="DMS13" s="84"/>
      <c r="DMT13" s="84"/>
      <c r="DMU13" s="84"/>
      <c r="DMV13" s="84"/>
      <c r="DMW13" s="84"/>
      <c r="DMX13" s="84"/>
      <c r="DMY13" s="84"/>
      <c r="DMZ13" s="84"/>
      <c r="DNA13" s="84"/>
      <c r="DNB13" s="84"/>
      <c r="DNC13" s="84"/>
      <c r="DND13" s="84"/>
      <c r="DNE13" s="84"/>
      <c r="DNF13" s="84"/>
      <c r="DNG13" s="84"/>
      <c r="DNH13" s="84"/>
      <c r="DNI13" s="84"/>
      <c r="DNJ13" s="84"/>
      <c r="DNK13" s="84"/>
      <c r="DNL13" s="84"/>
      <c r="DNM13" s="84"/>
      <c r="DNN13" s="84"/>
      <c r="DNO13" s="84"/>
      <c r="DNP13" s="84"/>
      <c r="DNQ13" s="84"/>
      <c r="DNR13" s="84"/>
      <c r="DNS13" s="84"/>
      <c r="DNT13" s="84"/>
      <c r="DNU13" s="84"/>
      <c r="DNV13" s="84"/>
      <c r="DNW13" s="84"/>
      <c r="DNX13" s="84"/>
      <c r="DNY13" s="84"/>
      <c r="DNZ13" s="84"/>
      <c r="DOA13" s="84"/>
      <c r="DOB13" s="84"/>
      <c r="DOC13" s="84"/>
      <c r="DOD13" s="84"/>
      <c r="DOE13" s="84"/>
      <c r="DOF13" s="84"/>
      <c r="DOG13" s="84"/>
      <c r="DOH13" s="84"/>
      <c r="DOI13" s="84"/>
      <c r="DOJ13" s="84"/>
      <c r="DOK13" s="84"/>
      <c r="DOL13" s="84"/>
      <c r="DOM13" s="84"/>
      <c r="DON13" s="84"/>
      <c r="DOO13" s="84"/>
      <c r="DOP13" s="84"/>
      <c r="DOQ13" s="84"/>
      <c r="DOR13" s="84"/>
      <c r="DOS13" s="84"/>
      <c r="DOT13" s="84"/>
      <c r="DOU13" s="84"/>
      <c r="DOV13" s="84"/>
      <c r="DOW13" s="84"/>
      <c r="DOX13" s="84"/>
      <c r="DOY13" s="84"/>
      <c r="DOZ13" s="84"/>
      <c r="DPA13" s="84"/>
      <c r="DPB13" s="84"/>
      <c r="DPC13" s="84"/>
      <c r="DPD13" s="84"/>
      <c r="DPE13" s="84"/>
      <c r="DPF13" s="84"/>
      <c r="DPG13" s="84"/>
      <c r="DPH13" s="84"/>
      <c r="DPI13" s="84"/>
      <c r="DPJ13" s="84"/>
      <c r="DPK13" s="84"/>
      <c r="DPL13" s="84"/>
      <c r="DPM13" s="84"/>
      <c r="DPN13" s="84"/>
      <c r="DPO13" s="84"/>
      <c r="DPP13" s="84"/>
      <c r="DPQ13" s="84"/>
      <c r="DPR13" s="84"/>
      <c r="DPS13" s="84"/>
      <c r="DPT13" s="84"/>
      <c r="DPU13" s="84"/>
      <c r="DPV13" s="84"/>
      <c r="DPW13" s="84"/>
      <c r="DPX13" s="84"/>
      <c r="DPY13" s="84"/>
      <c r="DPZ13" s="84"/>
      <c r="DQA13" s="84"/>
      <c r="DQB13" s="84"/>
      <c r="DQC13" s="84"/>
      <c r="DQD13" s="84"/>
      <c r="DQE13" s="84"/>
      <c r="DQF13" s="84"/>
      <c r="DQG13" s="84"/>
      <c r="DQH13" s="84"/>
      <c r="DQI13" s="84"/>
      <c r="DQJ13" s="84"/>
      <c r="DQK13" s="84"/>
      <c r="DQL13" s="84"/>
      <c r="DQM13" s="84"/>
      <c r="DQN13" s="84"/>
      <c r="DQO13" s="84"/>
      <c r="DQP13" s="84"/>
      <c r="DQQ13" s="84"/>
      <c r="DQR13" s="84"/>
      <c r="DQS13" s="84"/>
      <c r="DQT13" s="84"/>
      <c r="DQU13" s="84"/>
      <c r="DQV13" s="84"/>
      <c r="DQW13" s="84"/>
      <c r="DQX13" s="84"/>
      <c r="DQY13" s="84"/>
      <c r="DQZ13" s="84"/>
      <c r="DRA13" s="84"/>
      <c r="DRB13" s="84"/>
      <c r="DRC13" s="84"/>
      <c r="DRD13" s="84"/>
      <c r="DRE13" s="84"/>
      <c r="DRF13" s="84"/>
      <c r="DRG13" s="84"/>
      <c r="DRH13" s="84"/>
      <c r="DRI13" s="84"/>
      <c r="DRJ13" s="84"/>
      <c r="DRK13" s="84"/>
      <c r="DRL13" s="84"/>
      <c r="DRM13" s="84"/>
      <c r="DRN13" s="84"/>
      <c r="DRO13" s="84"/>
      <c r="DRP13" s="84"/>
      <c r="DRQ13" s="84"/>
      <c r="DRR13" s="84"/>
      <c r="DRS13" s="84"/>
      <c r="DRT13" s="84"/>
      <c r="DRU13" s="84"/>
      <c r="DRV13" s="84"/>
      <c r="DRW13" s="84"/>
      <c r="DRX13" s="84"/>
      <c r="DRY13" s="84"/>
      <c r="DRZ13" s="84"/>
      <c r="DSA13" s="84"/>
      <c r="DSB13" s="84"/>
      <c r="DSC13" s="84"/>
      <c r="DSD13" s="84"/>
      <c r="DSE13" s="84"/>
      <c r="DSF13" s="84"/>
      <c r="DSG13" s="84"/>
      <c r="DSH13" s="84"/>
      <c r="DSI13" s="84"/>
      <c r="DSJ13" s="84"/>
      <c r="DSK13" s="84"/>
      <c r="DSL13" s="84"/>
      <c r="DSM13" s="84"/>
      <c r="DSN13" s="84"/>
      <c r="DSO13" s="84"/>
      <c r="DSP13" s="84"/>
      <c r="DSQ13" s="84"/>
      <c r="DSR13" s="84"/>
      <c r="DSS13" s="84"/>
      <c r="DST13" s="84"/>
      <c r="DSU13" s="84"/>
      <c r="DSV13" s="84"/>
      <c r="DSW13" s="84"/>
      <c r="DSX13" s="84"/>
      <c r="DSY13" s="84"/>
      <c r="DSZ13" s="84"/>
      <c r="DTA13" s="84"/>
      <c r="DTB13" s="84"/>
      <c r="DTC13" s="84"/>
      <c r="DTD13" s="84"/>
      <c r="DTE13" s="84"/>
      <c r="DTF13" s="84"/>
      <c r="DTG13" s="84"/>
      <c r="DTH13" s="84"/>
      <c r="DTI13" s="84"/>
      <c r="DTJ13" s="84"/>
      <c r="DTK13" s="84"/>
      <c r="DTL13" s="84"/>
      <c r="DTM13" s="84"/>
      <c r="DTN13" s="84"/>
      <c r="DTO13" s="84"/>
      <c r="DTP13" s="84"/>
      <c r="DTQ13" s="84"/>
      <c r="DTR13" s="84"/>
      <c r="DTS13" s="84"/>
      <c r="DTT13" s="84"/>
      <c r="DTU13" s="84"/>
      <c r="DTV13" s="84"/>
      <c r="DTW13" s="84"/>
      <c r="DTX13" s="84"/>
      <c r="DTY13" s="84"/>
      <c r="DTZ13" s="84"/>
      <c r="DUA13" s="84"/>
      <c r="DUB13" s="84"/>
      <c r="DUC13" s="84"/>
      <c r="DUD13" s="84"/>
      <c r="DUE13" s="84"/>
      <c r="DUF13" s="84"/>
      <c r="DUG13" s="84"/>
      <c r="DUH13" s="84"/>
      <c r="DUI13" s="84"/>
      <c r="DUJ13" s="84"/>
      <c r="DUK13" s="84"/>
      <c r="DUL13" s="84"/>
      <c r="DUM13" s="84"/>
      <c r="DUN13" s="84"/>
      <c r="DUO13" s="84"/>
      <c r="DUP13" s="84"/>
      <c r="DUQ13" s="84"/>
      <c r="DUR13" s="84"/>
      <c r="DUS13" s="84"/>
      <c r="DUT13" s="84"/>
      <c r="DUU13" s="84"/>
      <c r="DUV13" s="84"/>
      <c r="DUW13" s="84"/>
      <c r="DUX13" s="84"/>
      <c r="DUY13" s="84"/>
      <c r="DUZ13" s="84"/>
      <c r="DVA13" s="84"/>
      <c r="DVB13" s="84"/>
      <c r="DVC13" s="84"/>
      <c r="DVD13" s="84"/>
      <c r="DVE13" s="84"/>
      <c r="DVF13" s="84"/>
      <c r="DVG13" s="84"/>
      <c r="DVH13" s="84"/>
      <c r="DVI13" s="84"/>
      <c r="DVJ13" s="84"/>
      <c r="DVK13" s="84"/>
      <c r="DVL13" s="84"/>
      <c r="DVM13" s="84"/>
      <c r="DVN13" s="84"/>
      <c r="DVO13" s="84"/>
      <c r="DVP13" s="84"/>
      <c r="DVQ13" s="84"/>
      <c r="DVR13" s="84"/>
      <c r="DVS13" s="84"/>
      <c r="DVT13" s="84"/>
      <c r="DVU13" s="84"/>
      <c r="DVV13" s="84"/>
      <c r="DVW13" s="84"/>
      <c r="DVX13" s="84"/>
      <c r="DVY13" s="84"/>
      <c r="DVZ13" s="84"/>
      <c r="DWA13" s="84"/>
      <c r="DWB13" s="84"/>
      <c r="DWC13" s="84"/>
      <c r="DWD13" s="84"/>
      <c r="DWE13" s="84"/>
      <c r="DWF13" s="84"/>
      <c r="DWG13" s="84"/>
      <c r="DWH13" s="84"/>
      <c r="DWI13" s="84"/>
      <c r="DWJ13" s="84"/>
      <c r="DWK13" s="84"/>
      <c r="DWL13" s="84"/>
      <c r="DWM13" s="84"/>
      <c r="DWN13" s="84"/>
      <c r="DWO13" s="84"/>
      <c r="DWP13" s="84"/>
      <c r="DWQ13" s="84"/>
      <c r="DWR13" s="84"/>
      <c r="DWS13" s="84"/>
      <c r="DWT13" s="84"/>
      <c r="DWU13" s="84"/>
      <c r="DWV13" s="84"/>
      <c r="DWW13" s="84"/>
      <c r="DWX13" s="84"/>
      <c r="DWY13" s="84"/>
      <c r="DWZ13" s="84"/>
      <c r="DXA13" s="84"/>
      <c r="DXB13" s="84"/>
      <c r="DXC13" s="84"/>
      <c r="DXD13" s="84"/>
      <c r="DXE13" s="84"/>
      <c r="DXF13" s="84"/>
      <c r="DXG13" s="84"/>
      <c r="DXH13" s="84"/>
      <c r="DXI13" s="84"/>
      <c r="DXJ13" s="84"/>
      <c r="DXK13" s="84"/>
      <c r="DXL13" s="84"/>
      <c r="DXM13" s="84"/>
      <c r="DXN13" s="84"/>
      <c r="DXO13" s="84"/>
      <c r="DXP13" s="84"/>
      <c r="DXQ13" s="84"/>
      <c r="DXR13" s="84"/>
      <c r="DXS13" s="84"/>
      <c r="DXT13" s="84"/>
      <c r="DXU13" s="84"/>
      <c r="DXV13" s="84"/>
      <c r="DXW13" s="84"/>
      <c r="DXX13" s="84"/>
      <c r="DXY13" s="84"/>
      <c r="DXZ13" s="84"/>
      <c r="DYA13" s="84"/>
      <c r="DYB13" s="84"/>
      <c r="DYC13" s="84"/>
      <c r="DYD13" s="84"/>
      <c r="DYE13" s="84"/>
      <c r="DYF13" s="84"/>
      <c r="DYG13" s="84"/>
      <c r="DYH13" s="84"/>
      <c r="DYI13" s="84"/>
      <c r="DYJ13" s="84"/>
      <c r="DYK13" s="84"/>
      <c r="DYL13" s="84"/>
      <c r="DYM13" s="84"/>
      <c r="DYN13" s="84"/>
      <c r="DYO13" s="84"/>
      <c r="DYP13" s="84"/>
      <c r="DYQ13" s="84"/>
      <c r="DYR13" s="84"/>
      <c r="DYS13" s="84"/>
      <c r="DYT13" s="84"/>
      <c r="DYU13" s="84"/>
      <c r="DYV13" s="84"/>
      <c r="DYW13" s="84"/>
      <c r="DYX13" s="84"/>
      <c r="DYY13" s="84"/>
      <c r="DYZ13" s="84"/>
      <c r="DZA13" s="84"/>
      <c r="DZB13" s="84"/>
      <c r="DZC13" s="84"/>
      <c r="DZD13" s="84"/>
      <c r="DZE13" s="84"/>
      <c r="DZF13" s="84"/>
      <c r="DZG13" s="84"/>
      <c r="DZH13" s="84"/>
      <c r="DZI13" s="84"/>
      <c r="DZJ13" s="84"/>
      <c r="DZK13" s="84"/>
      <c r="DZL13" s="84"/>
      <c r="DZM13" s="84"/>
      <c r="DZN13" s="84"/>
      <c r="DZO13" s="84"/>
      <c r="DZP13" s="84"/>
      <c r="DZQ13" s="84"/>
      <c r="DZR13" s="84"/>
      <c r="DZS13" s="84"/>
      <c r="DZT13" s="84"/>
      <c r="DZU13" s="84"/>
      <c r="DZV13" s="84"/>
      <c r="DZW13" s="84"/>
      <c r="DZX13" s="84"/>
      <c r="DZY13" s="84"/>
      <c r="DZZ13" s="84"/>
      <c r="EAA13" s="84"/>
      <c r="EAB13" s="84"/>
      <c r="EAC13" s="84"/>
      <c r="EAD13" s="84"/>
      <c r="EAE13" s="84"/>
      <c r="EAF13" s="84"/>
      <c r="EAG13" s="84"/>
      <c r="EAH13" s="84"/>
      <c r="EAI13" s="84"/>
      <c r="EAJ13" s="84"/>
      <c r="EAK13" s="84"/>
      <c r="EAL13" s="84"/>
      <c r="EAM13" s="84"/>
      <c r="EAN13" s="84"/>
      <c r="EAO13" s="84"/>
      <c r="EAP13" s="84"/>
      <c r="EAQ13" s="84"/>
      <c r="EAR13" s="84"/>
      <c r="EAS13" s="84"/>
      <c r="EAT13" s="84"/>
      <c r="EAU13" s="84"/>
      <c r="EAV13" s="84"/>
      <c r="EAW13" s="84"/>
      <c r="EAX13" s="84"/>
      <c r="EAY13" s="84"/>
      <c r="EAZ13" s="84"/>
      <c r="EBA13" s="84"/>
      <c r="EBB13" s="84"/>
      <c r="EBC13" s="84"/>
      <c r="EBD13" s="84"/>
      <c r="EBE13" s="84"/>
      <c r="EBF13" s="84"/>
      <c r="EBG13" s="84"/>
      <c r="EBH13" s="84"/>
      <c r="EBI13" s="84"/>
      <c r="EBJ13" s="84"/>
      <c r="EBK13" s="84"/>
      <c r="EBL13" s="84"/>
      <c r="EBM13" s="84"/>
      <c r="EBN13" s="84"/>
      <c r="EBO13" s="84"/>
      <c r="EBP13" s="84"/>
      <c r="EBQ13" s="84"/>
      <c r="EBR13" s="84"/>
      <c r="EBS13" s="84"/>
      <c r="EBT13" s="84"/>
      <c r="EBU13" s="84"/>
      <c r="EBV13" s="84"/>
      <c r="EBW13" s="84"/>
      <c r="EBX13" s="84"/>
      <c r="EBY13" s="84"/>
      <c r="EBZ13" s="84"/>
      <c r="ECA13" s="84"/>
      <c r="ECB13" s="84"/>
      <c r="ECC13" s="84"/>
      <c r="ECD13" s="84"/>
      <c r="ECE13" s="84"/>
      <c r="ECF13" s="84"/>
      <c r="ECG13" s="84"/>
      <c r="ECH13" s="84"/>
      <c r="ECI13" s="84"/>
      <c r="ECJ13" s="84"/>
      <c r="ECK13" s="84"/>
      <c r="ECL13" s="84"/>
      <c r="ECM13" s="84"/>
      <c r="ECN13" s="84"/>
      <c r="ECO13" s="84"/>
      <c r="ECP13" s="84"/>
      <c r="ECQ13" s="84"/>
      <c r="ECR13" s="84"/>
      <c r="ECS13" s="84"/>
      <c r="ECT13" s="84"/>
      <c r="ECU13" s="84"/>
      <c r="ECV13" s="84"/>
      <c r="ECW13" s="84"/>
      <c r="ECX13" s="84"/>
      <c r="ECY13" s="84"/>
      <c r="ECZ13" s="84"/>
      <c r="EDA13" s="84"/>
      <c r="EDB13" s="84"/>
      <c r="EDC13" s="84"/>
      <c r="EDD13" s="84"/>
      <c r="EDE13" s="84"/>
      <c r="EDF13" s="84"/>
      <c r="EDG13" s="84"/>
      <c r="EDH13" s="84"/>
      <c r="EDI13" s="84"/>
      <c r="EDJ13" s="84"/>
      <c r="EDK13" s="84"/>
      <c r="EDL13" s="84"/>
      <c r="EDM13" s="84"/>
      <c r="EDN13" s="84"/>
      <c r="EDO13" s="84"/>
      <c r="EDP13" s="84"/>
      <c r="EDQ13" s="84"/>
      <c r="EDR13" s="84"/>
      <c r="EDS13" s="84"/>
      <c r="EDT13" s="84"/>
      <c r="EDU13" s="84"/>
      <c r="EDV13" s="84"/>
      <c r="EDW13" s="84"/>
      <c r="EDX13" s="84"/>
      <c r="EDY13" s="84"/>
      <c r="EDZ13" s="84"/>
      <c r="EEA13" s="84"/>
      <c r="EEB13" s="84"/>
      <c r="EEC13" s="84"/>
      <c r="EED13" s="84"/>
      <c r="EEE13" s="84"/>
      <c r="EEF13" s="84"/>
      <c r="EEG13" s="84"/>
      <c r="EEH13" s="84"/>
      <c r="EEI13" s="84"/>
      <c r="EEJ13" s="84"/>
      <c r="EEK13" s="84"/>
      <c r="EEL13" s="84"/>
      <c r="EEM13" s="84"/>
      <c r="EEN13" s="84"/>
      <c r="EEO13" s="84"/>
      <c r="EEP13" s="84"/>
      <c r="EEQ13" s="84"/>
      <c r="EER13" s="84"/>
      <c r="EES13" s="84"/>
      <c r="EET13" s="84"/>
      <c r="EEU13" s="84"/>
      <c r="EEV13" s="84"/>
      <c r="EEW13" s="84"/>
      <c r="EEX13" s="84"/>
      <c r="EEY13" s="84"/>
      <c r="EEZ13" s="84"/>
      <c r="EFA13" s="84"/>
      <c r="EFB13" s="84"/>
      <c r="EFC13" s="84"/>
      <c r="EFD13" s="84"/>
      <c r="EFE13" s="84"/>
      <c r="EFF13" s="84"/>
      <c r="EFG13" s="84"/>
      <c r="EFH13" s="84"/>
      <c r="EFI13" s="84"/>
      <c r="EFJ13" s="84"/>
      <c r="EFK13" s="84"/>
      <c r="EFL13" s="84"/>
      <c r="EFM13" s="84"/>
      <c r="EFN13" s="84"/>
      <c r="EFO13" s="84"/>
      <c r="EFP13" s="84"/>
      <c r="EFQ13" s="84"/>
      <c r="EFR13" s="84"/>
      <c r="EFS13" s="84"/>
      <c r="EFT13" s="84"/>
      <c r="EFU13" s="84"/>
      <c r="EFV13" s="84"/>
      <c r="EFW13" s="84"/>
      <c r="EFX13" s="84"/>
      <c r="EFY13" s="84"/>
      <c r="EFZ13" s="84"/>
      <c r="EGA13" s="84"/>
      <c r="EGB13" s="84"/>
      <c r="EGC13" s="84"/>
      <c r="EGD13" s="84"/>
      <c r="EGE13" s="84"/>
      <c r="EGF13" s="84"/>
      <c r="EGG13" s="84"/>
      <c r="EGH13" s="84"/>
      <c r="EGI13" s="84"/>
      <c r="EGJ13" s="84"/>
      <c r="EGK13" s="84"/>
      <c r="EGL13" s="84"/>
      <c r="EGM13" s="84"/>
      <c r="EGN13" s="84"/>
      <c r="EGO13" s="84"/>
      <c r="EGP13" s="84"/>
      <c r="EGQ13" s="84"/>
      <c r="EGR13" s="84"/>
      <c r="EGS13" s="84"/>
      <c r="EGT13" s="84"/>
      <c r="EGU13" s="84"/>
      <c r="EGV13" s="84"/>
      <c r="EGW13" s="84"/>
      <c r="EGX13" s="84"/>
      <c r="EGY13" s="84"/>
      <c r="EGZ13" s="84"/>
      <c r="EHA13" s="84"/>
      <c r="EHB13" s="84"/>
      <c r="EHC13" s="84"/>
      <c r="EHD13" s="84"/>
      <c r="EHE13" s="84"/>
      <c r="EHF13" s="84"/>
      <c r="EHG13" s="84"/>
      <c r="EHH13" s="84"/>
      <c r="EHI13" s="84"/>
      <c r="EHJ13" s="84"/>
      <c r="EHK13" s="84"/>
      <c r="EHL13" s="84"/>
      <c r="EHM13" s="84"/>
      <c r="EHN13" s="84"/>
      <c r="EHO13" s="84"/>
      <c r="EHP13" s="84"/>
      <c r="EHQ13" s="84"/>
      <c r="EHR13" s="84"/>
      <c r="EHS13" s="84"/>
      <c r="EHT13" s="84"/>
      <c r="EHU13" s="84"/>
      <c r="EHV13" s="84"/>
      <c r="EHW13" s="84"/>
      <c r="EHX13" s="84"/>
      <c r="EHY13" s="84"/>
      <c r="EHZ13" s="84"/>
      <c r="EIA13" s="84"/>
      <c r="EIB13" s="84"/>
      <c r="EIC13" s="84"/>
      <c r="EID13" s="84"/>
      <c r="EIE13" s="84"/>
      <c r="EIF13" s="84"/>
      <c r="EIG13" s="84"/>
      <c r="EIH13" s="84"/>
      <c r="EII13" s="84"/>
      <c r="EIJ13" s="84"/>
      <c r="EIK13" s="84"/>
      <c r="EIL13" s="84"/>
      <c r="EIM13" s="84"/>
      <c r="EIN13" s="84"/>
      <c r="EIO13" s="84"/>
      <c r="EIP13" s="84"/>
      <c r="EIQ13" s="84"/>
      <c r="EIR13" s="84"/>
      <c r="EIS13" s="84"/>
      <c r="EIT13" s="84"/>
      <c r="EIU13" s="84"/>
      <c r="EIV13" s="84"/>
      <c r="EIW13" s="84"/>
      <c r="EIX13" s="84"/>
      <c r="EIY13" s="84"/>
      <c r="EIZ13" s="84"/>
      <c r="EJA13" s="84"/>
      <c r="EJB13" s="84"/>
      <c r="EJC13" s="84"/>
      <c r="EJD13" s="84"/>
      <c r="EJE13" s="84"/>
      <c r="EJF13" s="84"/>
      <c r="EJG13" s="84"/>
      <c r="EJH13" s="84"/>
      <c r="EJI13" s="84"/>
      <c r="EJJ13" s="84"/>
      <c r="EJK13" s="84"/>
      <c r="EJL13" s="84"/>
      <c r="EJM13" s="84"/>
      <c r="EJN13" s="84"/>
      <c r="EJO13" s="84"/>
      <c r="EJP13" s="84"/>
      <c r="EJQ13" s="84"/>
      <c r="EJR13" s="84"/>
      <c r="EJS13" s="84"/>
      <c r="EJT13" s="84"/>
      <c r="EJU13" s="84"/>
      <c r="EJV13" s="84"/>
      <c r="EJW13" s="84"/>
      <c r="EJX13" s="84"/>
      <c r="EJY13" s="84"/>
      <c r="EJZ13" s="84"/>
      <c r="EKA13" s="84"/>
      <c r="EKB13" s="84"/>
      <c r="EKC13" s="84"/>
      <c r="EKD13" s="84"/>
      <c r="EKE13" s="84"/>
      <c r="EKF13" s="84"/>
      <c r="EKG13" s="84"/>
      <c r="EKH13" s="84"/>
      <c r="EKI13" s="84"/>
      <c r="EKJ13" s="84"/>
      <c r="EKK13" s="84"/>
      <c r="EKL13" s="84"/>
      <c r="EKM13" s="84"/>
      <c r="EKN13" s="84"/>
      <c r="EKO13" s="84"/>
      <c r="EKP13" s="84"/>
      <c r="EKQ13" s="84"/>
      <c r="EKR13" s="84"/>
      <c r="EKS13" s="84"/>
      <c r="EKT13" s="84"/>
      <c r="EKU13" s="84"/>
      <c r="EKV13" s="84"/>
      <c r="EKW13" s="84"/>
      <c r="EKX13" s="84"/>
      <c r="EKY13" s="84"/>
      <c r="EKZ13" s="84"/>
      <c r="ELA13" s="84"/>
      <c r="ELB13" s="84"/>
      <c r="ELC13" s="84"/>
      <c r="ELD13" s="84"/>
      <c r="ELE13" s="84"/>
      <c r="ELF13" s="84"/>
      <c r="ELG13" s="84"/>
      <c r="ELH13" s="84"/>
      <c r="ELI13" s="84"/>
      <c r="ELJ13" s="84"/>
      <c r="ELK13" s="84"/>
      <c r="ELL13" s="84"/>
      <c r="ELM13" s="84"/>
      <c r="ELN13" s="84"/>
      <c r="ELO13" s="84"/>
      <c r="ELP13" s="84"/>
      <c r="ELQ13" s="84"/>
      <c r="ELR13" s="84"/>
      <c r="ELS13" s="84"/>
      <c r="ELT13" s="84"/>
      <c r="ELU13" s="84"/>
      <c r="ELV13" s="84"/>
      <c r="ELW13" s="84"/>
      <c r="ELX13" s="84"/>
      <c r="ELY13" s="84"/>
      <c r="ELZ13" s="84"/>
      <c r="EMA13" s="84"/>
      <c r="EMB13" s="84"/>
      <c r="EMC13" s="84"/>
      <c r="EMD13" s="84"/>
      <c r="EME13" s="84"/>
      <c r="EMF13" s="84"/>
      <c r="EMG13" s="84"/>
      <c r="EMH13" s="84"/>
      <c r="EMI13" s="84"/>
      <c r="EMJ13" s="84"/>
      <c r="EMK13" s="84"/>
      <c r="EML13" s="84"/>
      <c r="EMM13" s="84"/>
      <c r="EMN13" s="84"/>
      <c r="EMO13" s="84"/>
      <c r="EMP13" s="84"/>
      <c r="EMQ13" s="84"/>
      <c r="EMR13" s="84"/>
      <c r="EMS13" s="84"/>
      <c r="EMT13" s="84"/>
      <c r="EMU13" s="84"/>
      <c r="EMV13" s="84"/>
      <c r="EMW13" s="84"/>
      <c r="EMX13" s="84"/>
      <c r="EMY13" s="84"/>
      <c r="EMZ13" s="84"/>
      <c r="ENA13" s="84"/>
      <c r="ENB13" s="84"/>
      <c r="ENC13" s="84"/>
      <c r="END13" s="84"/>
      <c r="ENE13" s="84"/>
      <c r="ENF13" s="84"/>
      <c r="ENG13" s="84"/>
      <c r="ENH13" s="84"/>
      <c r="ENI13" s="84"/>
      <c r="ENJ13" s="84"/>
      <c r="ENK13" s="84"/>
      <c r="ENL13" s="84"/>
      <c r="ENM13" s="84"/>
      <c r="ENN13" s="84"/>
      <c r="ENO13" s="84"/>
      <c r="ENP13" s="84"/>
      <c r="ENQ13" s="84"/>
      <c r="ENR13" s="84"/>
      <c r="ENS13" s="84"/>
      <c r="ENT13" s="84"/>
      <c r="ENU13" s="84"/>
      <c r="ENV13" s="84"/>
      <c r="ENW13" s="84"/>
      <c r="ENX13" s="84"/>
      <c r="ENY13" s="84"/>
      <c r="ENZ13" s="84"/>
      <c r="EOA13" s="84"/>
      <c r="EOB13" s="84"/>
      <c r="EOC13" s="84"/>
      <c r="EOD13" s="84"/>
      <c r="EOE13" s="84"/>
      <c r="EOF13" s="84"/>
      <c r="EOG13" s="84"/>
      <c r="EOH13" s="84"/>
      <c r="EOI13" s="84"/>
      <c r="EOJ13" s="84"/>
      <c r="EOK13" s="84"/>
      <c r="EOL13" s="84"/>
      <c r="EOM13" s="84"/>
      <c r="EON13" s="84"/>
      <c r="EOO13" s="84"/>
      <c r="EOP13" s="84"/>
      <c r="EOQ13" s="84"/>
      <c r="EOR13" s="84"/>
      <c r="EOS13" s="84"/>
      <c r="EOT13" s="84"/>
      <c r="EOU13" s="84"/>
      <c r="EOV13" s="84"/>
      <c r="EOW13" s="84"/>
      <c r="EOX13" s="84"/>
      <c r="EOY13" s="84"/>
      <c r="EOZ13" s="84"/>
      <c r="EPA13" s="84"/>
      <c r="EPB13" s="84"/>
      <c r="EPC13" s="84"/>
      <c r="EPD13" s="84"/>
      <c r="EPE13" s="84"/>
      <c r="EPF13" s="84"/>
      <c r="EPG13" s="84"/>
      <c r="EPH13" s="84"/>
      <c r="EPI13" s="84"/>
      <c r="EPJ13" s="84"/>
      <c r="EPK13" s="84"/>
      <c r="EPL13" s="84"/>
      <c r="EPM13" s="84"/>
      <c r="EPN13" s="84"/>
      <c r="EPO13" s="84"/>
      <c r="EPP13" s="84"/>
      <c r="EPQ13" s="84"/>
      <c r="EPR13" s="84"/>
      <c r="EPS13" s="84"/>
      <c r="EPT13" s="84"/>
      <c r="EPU13" s="84"/>
      <c r="EPV13" s="84"/>
      <c r="EPW13" s="84"/>
      <c r="EPX13" s="84"/>
      <c r="EPY13" s="84"/>
      <c r="EPZ13" s="84"/>
      <c r="EQA13" s="84"/>
      <c r="EQB13" s="84"/>
      <c r="EQC13" s="84"/>
      <c r="EQD13" s="84"/>
      <c r="EQE13" s="84"/>
      <c r="EQF13" s="84"/>
      <c r="EQG13" s="84"/>
      <c r="EQH13" s="84"/>
      <c r="EQI13" s="84"/>
      <c r="EQJ13" s="84"/>
      <c r="EQK13" s="84"/>
      <c r="EQL13" s="84"/>
      <c r="EQM13" s="84"/>
      <c r="EQN13" s="84"/>
      <c r="EQO13" s="84"/>
      <c r="EQP13" s="84"/>
      <c r="EQQ13" s="84"/>
      <c r="EQR13" s="84"/>
      <c r="EQS13" s="84"/>
      <c r="EQT13" s="84"/>
      <c r="EQU13" s="84"/>
      <c r="EQV13" s="84"/>
      <c r="EQW13" s="84"/>
      <c r="EQX13" s="84"/>
      <c r="EQY13" s="84"/>
      <c r="EQZ13" s="84"/>
      <c r="ERA13" s="84"/>
      <c r="ERB13" s="84"/>
      <c r="ERC13" s="84"/>
      <c r="ERD13" s="84"/>
      <c r="ERE13" s="84"/>
      <c r="ERF13" s="84"/>
      <c r="ERG13" s="84"/>
      <c r="ERH13" s="84"/>
      <c r="ERI13" s="84"/>
      <c r="ERJ13" s="84"/>
      <c r="ERK13" s="84"/>
      <c r="ERL13" s="84"/>
      <c r="ERM13" s="84"/>
      <c r="ERN13" s="84"/>
      <c r="ERO13" s="84"/>
      <c r="ERP13" s="84"/>
      <c r="ERQ13" s="84"/>
      <c r="ERR13" s="84"/>
      <c r="ERS13" s="84"/>
      <c r="ERT13" s="84"/>
      <c r="ERU13" s="84"/>
      <c r="ERV13" s="84"/>
      <c r="ERW13" s="84"/>
      <c r="ERX13" s="84"/>
      <c r="ERY13" s="84"/>
      <c r="ERZ13" s="84"/>
      <c r="ESA13" s="84"/>
      <c r="ESB13" s="84"/>
      <c r="ESC13" s="84"/>
      <c r="ESD13" s="84"/>
      <c r="ESE13" s="84"/>
      <c r="ESF13" s="84"/>
      <c r="ESG13" s="84"/>
      <c r="ESH13" s="84"/>
      <c r="ESI13" s="84"/>
      <c r="ESJ13" s="84"/>
      <c r="ESK13" s="84"/>
      <c r="ESL13" s="84"/>
      <c r="ESM13" s="84"/>
      <c r="ESN13" s="84"/>
      <c r="ESO13" s="84"/>
      <c r="ESP13" s="84"/>
      <c r="ESQ13" s="84"/>
      <c r="ESR13" s="84"/>
      <c r="ESS13" s="84"/>
      <c r="EST13" s="84"/>
      <c r="ESU13" s="84"/>
      <c r="ESV13" s="84"/>
      <c r="ESW13" s="84"/>
      <c r="ESX13" s="84"/>
      <c r="ESY13" s="84"/>
      <c r="ESZ13" s="84"/>
      <c r="ETA13" s="84"/>
      <c r="ETB13" s="84"/>
      <c r="ETC13" s="84"/>
      <c r="ETD13" s="84"/>
      <c r="ETE13" s="84"/>
      <c r="ETF13" s="84"/>
      <c r="ETG13" s="84"/>
      <c r="ETH13" s="84"/>
      <c r="ETI13" s="84"/>
      <c r="ETJ13" s="84"/>
      <c r="ETK13" s="84"/>
      <c r="ETL13" s="84"/>
      <c r="ETM13" s="84"/>
      <c r="ETN13" s="84"/>
      <c r="ETO13" s="84"/>
      <c r="ETP13" s="84"/>
      <c r="ETQ13" s="84"/>
      <c r="ETR13" s="84"/>
      <c r="ETS13" s="84"/>
      <c r="ETT13" s="84"/>
      <c r="ETU13" s="84"/>
      <c r="ETV13" s="84"/>
      <c r="ETW13" s="84"/>
      <c r="ETX13" s="84"/>
      <c r="ETY13" s="84"/>
      <c r="ETZ13" s="84"/>
      <c r="EUA13" s="84"/>
      <c r="EUB13" s="84"/>
      <c r="EUC13" s="84"/>
      <c r="EUD13" s="84"/>
      <c r="EUE13" s="84"/>
      <c r="EUF13" s="84"/>
      <c r="EUG13" s="84"/>
      <c r="EUH13" s="84"/>
      <c r="EUI13" s="84"/>
      <c r="EUJ13" s="84"/>
      <c r="EUK13" s="84"/>
      <c r="EUL13" s="84"/>
      <c r="EUM13" s="84"/>
      <c r="EUN13" s="84"/>
      <c r="EUO13" s="84"/>
      <c r="EUP13" s="84"/>
      <c r="EUQ13" s="84"/>
      <c r="EUR13" s="84"/>
      <c r="EUS13" s="84"/>
      <c r="EUT13" s="84"/>
      <c r="EUU13" s="84"/>
      <c r="EUV13" s="84"/>
      <c r="EUW13" s="84"/>
      <c r="EUX13" s="84"/>
      <c r="EUY13" s="84"/>
      <c r="EUZ13" s="84"/>
      <c r="EVA13" s="84"/>
      <c r="EVB13" s="84"/>
      <c r="EVC13" s="84"/>
      <c r="EVD13" s="84"/>
      <c r="EVE13" s="84"/>
      <c r="EVF13" s="84"/>
      <c r="EVG13" s="84"/>
      <c r="EVH13" s="84"/>
      <c r="EVI13" s="84"/>
      <c r="EVJ13" s="84"/>
      <c r="EVK13" s="84"/>
      <c r="EVL13" s="84"/>
      <c r="EVM13" s="84"/>
      <c r="EVN13" s="84"/>
      <c r="EVO13" s="84"/>
      <c r="EVP13" s="84"/>
      <c r="EVQ13" s="84"/>
      <c r="EVR13" s="84"/>
      <c r="EVS13" s="84"/>
      <c r="EVT13" s="84"/>
      <c r="EVU13" s="84"/>
      <c r="EVV13" s="84"/>
      <c r="EVW13" s="84"/>
      <c r="EVX13" s="84"/>
      <c r="EVY13" s="84"/>
      <c r="EVZ13" s="84"/>
      <c r="EWA13" s="84"/>
      <c r="EWB13" s="84"/>
      <c r="EWC13" s="84"/>
      <c r="EWD13" s="84"/>
      <c r="EWE13" s="84"/>
      <c r="EWF13" s="84"/>
      <c r="EWG13" s="84"/>
      <c r="EWH13" s="84"/>
      <c r="EWI13" s="84"/>
      <c r="EWJ13" s="84"/>
      <c r="EWK13" s="84"/>
      <c r="EWL13" s="84"/>
      <c r="EWM13" s="84"/>
      <c r="EWN13" s="84"/>
      <c r="EWO13" s="84"/>
      <c r="EWP13" s="84"/>
      <c r="EWQ13" s="84"/>
      <c r="EWR13" s="84"/>
      <c r="EWS13" s="84"/>
      <c r="EWT13" s="84"/>
      <c r="EWU13" s="84"/>
      <c r="EWV13" s="84"/>
      <c r="EWW13" s="84"/>
      <c r="EWX13" s="84"/>
      <c r="EWY13" s="84"/>
      <c r="EWZ13" s="84"/>
      <c r="EXA13" s="84"/>
      <c r="EXB13" s="84"/>
      <c r="EXC13" s="84"/>
      <c r="EXD13" s="84"/>
      <c r="EXE13" s="84"/>
      <c r="EXF13" s="84"/>
      <c r="EXG13" s="84"/>
      <c r="EXH13" s="84"/>
      <c r="EXI13" s="84"/>
      <c r="EXJ13" s="84"/>
      <c r="EXK13" s="84"/>
      <c r="EXL13" s="84"/>
      <c r="EXM13" s="84"/>
      <c r="EXN13" s="84"/>
      <c r="EXO13" s="84"/>
      <c r="EXP13" s="84"/>
      <c r="EXQ13" s="84"/>
      <c r="EXR13" s="84"/>
      <c r="EXS13" s="84"/>
      <c r="EXT13" s="84"/>
      <c r="EXU13" s="84"/>
      <c r="EXV13" s="84"/>
      <c r="EXW13" s="84"/>
      <c r="EXX13" s="84"/>
      <c r="EXY13" s="84"/>
      <c r="EXZ13" s="84"/>
      <c r="EYA13" s="84"/>
      <c r="EYB13" s="84"/>
      <c r="EYC13" s="84"/>
      <c r="EYD13" s="84"/>
      <c r="EYE13" s="84"/>
      <c r="EYF13" s="84"/>
      <c r="EYG13" s="84"/>
      <c r="EYH13" s="84"/>
      <c r="EYI13" s="84"/>
      <c r="EYJ13" s="84"/>
      <c r="EYK13" s="84"/>
      <c r="EYL13" s="84"/>
      <c r="EYM13" s="84"/>
      <c r="EYN13" s="84"/>
      <c r="EYO13" s="84"/>
      <c r="EYP13" s="84"/>
      <c r="EYQ13" s="84"/>
      <c r="EYR13" s="84"/>
      <c r="EYS13" s="84"/>
      <c r="EYT13" s="84"/>
      <c r="EYU13" s="84"/>
      <c r="EYV13" s="84"/>
      <c r="EYW13" s="84"/>
      <c r="EYX13" s="84"/>
      <c r="EYY13" s="84"/>
      <c r="EYZ13" s="84"/>
      <c r="EZA13" s="84"/>
      <c r="EZB13" s="84"/>
      <c r="EZC13" s="84"/>
      <c r="EZD13" s="84"/>
      <c r="EZE13" s="84"/>
      <c r="EZF13" s="84"/>
      <c r="EZG13" s="84"/>
      <c r="EZH13" s="84"/>
      <c r="EZI13" s="84"/>
      <c r="EZJ13" s="84"/>
      <c r="EZK13" s="84"/>
      <c r="EZL13" s="84"/>
      <c r="EZM13" s="84"/>
      <c r="EZN13" s="84"/>
      <c r="EZO13" s="84"/>
      <c r="EZP13" s="84"/>
      <c r="EZQ13" s="84"/>
      <c r="EZR13" s="84"/>
      <c r="EZS13" s="84"/>
      <c r="EZT13" s="84"/>
      <c r="EZU13" s="84"/>
      <c r="EZV13" s="84"/>
      <c r="EZW13" s="84"/>
      <c r="EZX13" s="84"/>
      <c r="EZY13" s="84"/>
      <c r="EZZ13" s="84"/>
      <c r="FAA13" s="84"/>
      <c r="FAB13" s="84"/>
      <c r="FAC13" s="84"/>
      <c r="FAD13" s="84"/>
      <c r="FAE13" s="84"/>
      <c r="FAF13" s="84"/>
      <c r="FAG13" s="84"/>
      <c r="FAH13" s="84"/>
      <c r="FAI13" s="84"/>
      <c r="FAJ13" s="84"/>
      <c r="FAK13" s="84"/>
      <c r="FAL13" s="84"/>
      <c r="FAM13" s="84"/>
      <c r="FAN13" s="84"/>
      <c r="FAO13" s="84"/>
      <c r="FAP13" s="84"/>
      <c r="FAQ13" s="84"/>
      <c r="FAR13" s="84"/>
      <c r="FAS13" s="84"/>
      <c r="FAT13" s="84"/>
      <c r="FAU13" s="84"/>
      <c r="FAV13" s="84"/>
      <c r="FAW13" s="84"/>
      <c r="FAX13" s="84"/>
      <c r="FAY13" s="84"/>
      <c r="FAZ13" s="84"/>
      <c r="FBA13" s="84"/>
      <c r="FBB13" s="84"/>
      <c r="FBC13" s="84"/>
      <c r="FBD13" s="84"/>
      <c r="FBE13" s="84"/>
      <c r="FBF13" s="84"/>
      <c r="FBG13" s="84"/>
      <c r="FBH13" s="84"/>
      <c r="FBI13" s="84"/>
      <c r="FBJ13" s="84"/>
      <c r="FBK13" s="84"/>
      <c r="FBL13" s="84"/>
      <c r="FBM13" s="84"/>
      <c r="FBN13" s="84"/>
      <c r="FBO13" s="84"/>
      <c r="FBP13" s="84"/>
      <c r="FBQ13" s="84"/>
      <c r="FBR13" s="84"/>
      <c r="FBS13" s="84"/>
      <c r="FBT13" s="84"/>
      <c r="FBU13" s="84"/>
      <c r="FBV13" s="84"/>
      <c r="FBW13" s="84"/>
      <c r="FBX13" s="84"/>
      <c r="FBY13" s="84"/>
      <c r="FBZ13" s="84"/>
      <c r="FCA13" s="84"/>
      <c r="FCB13" s="84"/>
      <c r="FCC13" s="84"/>
      <c r="FCD13" s="84"/>
      <c r="FCE13" s="84"/>
      <c r="FCF13" s="84"/>
      <c r="FCG13" s="84"/>
      <c r="FCH13" s="84"/>
      <c r="FCI13" s="84"/>
      <c r="FCJ13" s="84"/>
      <c r="FCK13" s="84"/>
      <c r="FCL13" s="84"/>
      <c r="FCM13" s="84"/>
      <c r="FCN13" s="84"/>
      <c r="FCO13" s="84"/>
      <c r="FCP13" s="84"/>
      <c r="FCQ13" s="84"/>
      <c r="FCR13" s="84"/>
      <c r="FCS13" s="84"/>
      <c r="FCT13" s="84"/>
      <c r="FCU13" s="84"/>
      <c r="FCV13" s="84"/>
      <c r="FCW13" s="84"/>
      <c r="FCX13" s="84"/>
      <c r="FCY13" s="84"/>
      <c r="FCZ13" s="84"/>
      <c r="FDA13" s="84"/>
      <c r="FDB13" s="84"/>
      <c r="FDC13" s="84"/>
      <c r="FDD13" s="84"/>
      <c r="FDE13" s="84"/>
      <c r="FDF13" s="84"/>
      <c r="FDG13" s="84"/>
      <c r="FDH13" s="84"/>
      <c r="FDI13" s="84"/>
      <c r="FDJ13" s="84"/>
      <c r="FDK13" s="84"/>
      <c r="FDL13" s="84"/>
      <c r="FDM13" s="84"/>
      <c r="FDN13" s="84"/>
      <c r="FDO13" s="84"/>
      <c r="FDP13" s="84"/>
      <c r="FDQ13" s="84"/>
      <c r="FDR13" s="84"/>
      <c r="FDS13" s="84"/>
      <c r="FDT13" s="84"/>
      <c r="FDU13" s="84"/>
      <c r="FDV13" s="84"/>
      <c r="FDW13" s="84"/>
      <c r="FDX13" s="84"/>
      <c r="FDY13" s="84"/>
      <c r="FDZ13" s="84"/>
      <c r="FEA13" s="84"/>
      <c r="FEB13" s="84"/>
      <c r="FEC13" s="84"/>
      <c r="FED13" s="84"/>
      <c r="FEE13" s="84"/>
      <c r="FEF13" s="84"/>
      <c r="FEG13" s="84"/>
      <c r="FEH13" s="84"/>
      <c r="FEI13" s="84"/>
      <c r="FEJ13" s="84"/>
      <c r="FEK13" s="84"/>
      <c r="FEL13" s="84"/>
      <c r="FEM13" s="84"/>
      <c r="FEN13" s="84"/>
      <c r="FEO13" s="84"/>
      <c r="FEP13" s="84"/>
      <c r="FEQ13" s="84"/>
      <c r="FER13" s="84"/>
      <c r="FES13" s="84"/>
      <c r="FET13" s="84"/>
      <c r="FEU13" s="84"/>
      <c r="FEV13" s="84"/>
      <c r="FEW13" s="84"/>
      <c r="FEX13" s="84"/>
      <c r="FEY13" s="84"/>
      <c r="FEZ13" s="84"/>
      <c r="FFA13" s="84"/>
      <c r="FFB13" s="84"/>
      <c r="FFC13" s="84"/>
      <c r="FFD13" s="84"/>
      <c r="FFE13" s="84"/>
      <c r="FFF13" s="84"/>
      <c r="FFG13" s="84"/>
      <c r="FFH13" s="84"/>
      <c r="FFI13" s="84"/>
      <c r="FFJ13" s="84"/>
      <c r="FFK13" s="84"/>
      <c r="FFL13" s="84"/>
      <c r="FFM13" s="84"/>
      <c r="FFN13" s="84"/>
      <c r="FFO13" s="84"/>
      <c r="FFP13" s="84"/>
      <c r="FFQ13" s="84"/>
      <c r="FFR13" s="84"/>
      <c r="FFS13" s="84"/>
      <c r="FFT13" s="84"/>
      <c r="FFU13" s="84"/>
      <c r="FFV13" s="84"/>
      <c r="FFW13" s="84"/>
      <c r="FFX13" s="84"/>
      <c r="FFY13" s="84"/>
      <c r="FFZ13" s="84"/>
      <c r="FGA13" s="84"/>
      <c r="FGB13" s="84"/>
      <c r="FGC13" s="84"/>
      <c r="FGD13" s="84"/>
      <c r="FGE13" s="84"/>
      <c r="FGF13" s="84"/>
      <c r="FGG13" s="84"/>
      <c r="FGH13" s="84"/>
      <c r="FGI13" s="84"/>
      <c r="FGJ13" s="84"/>
      <c r="FGK13" s="84"/>
      <c r="FGL13" s="84"/>
      <c r="FGM13" s="84"/>
      <c r="FGN13" s="84"/>
      <c r="FGO13" s="84"/>
      <c r="FGP13" s="84"/>
      <c r="FGQ13" s="84"/>
      <c r="FGR13" s="84"/>
      <c r="FGS13" s="84"/>
      <c r="FGT13" s="84"/>
      <c r="FGU13" s="84"/>
      <c r="FGV13" s="84"/>
      <c r="FGW13" s="84"/>
      <c r="FGX13" s="84"/>
      <c r="FGY13" s="84"/>
      <c r="FGZ13" s="84"/>
      <c r="FHA13" s="84"/>
      <c r="FHB13" s="84"/>
      <c r="FHC13" s="84"/>
      <c r="FHD13" s="84"/>
      <c r="FHE13" s="84"/>
      <c r="FHF13" s="84"/>
      <c r="FHG13" s="84"/>
      <c r="FHH13" s="84"/>
      <c r="FHI13" s="84"/>
      <c r="FHJ13" s="84"/>
      <c r="FHK13" s="84"/>
      <c r="FHL13" s="84"/>
      <c r="FHM13" s="84"/>
      <c r="FHN13" s="84"/>
      <c r="FHO13" s="84"/>
      <c r="FHP13" s="84"/>
      <c r="FHQ13" s="84"/>
      <c r="FHR13" s="84"/>
      <c r="FHS13" s="84"/>
      <c r="FHT13" s="84"/>
      <c r="FHU13" s="84"/>
      <c r="FHV13" s="84"/>
      <c r="FHW13" s="84"/>
      <c r="FHX13" s="84"/>
      <c r="FHY13" s="84"/>
      <c r="FHZ13" s="84"/>
      <c r="FIA13" s="84"/>
      <c r="FIB13" s="84"/>
      <c r="FIC13" s="84"/>
      <c r="FID13" s="84"/>
      <c r="FIE13" s="84"/>
      <c r="FIF13" s="84"/>
      <c r="FIG13" s="84"/>
      <c r="FIH13" s="84"/>
      <c r="FII13" s="84"/>
      <c r="FIJ13" s="84"/>
      <c r="FIK13" s="84"/>
      <c r="FIL13" s="84"/>
      <c r="FIM13" s="84"/>
      <c r="FIN13" s="84"/>
      <c r="FIO13" s="84"/>
      <c r="FIP13" s="84"/>
      <c r="FIQ13" s="84"/>
      <c r="FIR13" s="84"/>
      <c r="FIS13" s="84"/>
      <c r="FIT13" s="84"/>
      <c r="FIU13" s="84"/>
      <c r="FIV13" s="84"/>
      <c r="FIW13" s="84"/>
      <c r="FIX13" s="84"/>
      <c r="FIY13" s="84"/>
      <c r="FIZ13" s="84"/>
      <c r="FJA13" s="84"/>
      <c r="FJB13" s="84"/>
      <c r="FJC13" s="84"/>
      <c r="FJD13" s="84"/>
      <c r="FJE13" s="84"/>
      <c r="FJF13" s="84"/>
      <c r="FJG13" s="84"/>
      <c r="FJH13" s="84"/>
      <c r="FJI13" s="84"/>
      <c r="FJJ13" s="84"/>
      <c r="FJK13" s="84"/>
      <c r="FJL13" s="84"/>
      <c r="FJM13" s="84"/>
      <c r="FJN13" s="84"/>
      <c r="FJO13" s="84"/>
      <c r="FJP13" s="84"/>
      <c r="FJQ13" s="84"/>
      <c r="FJR13" s="84"/>
      <c r="FJS13" s="84"/>
      <c r="FJT13" s="84"/>
      <c r="FJU13" s="84"/>
      <c r="FJV13" s="84"/>
      <c r="FJW13" s="84"/>
      <c r="FJX13" s="84"/>
      <c r="FJY13" s="84"/>
      <c r="FJZ13" s="84"/>
      <c r="FKA13" s="84"/>
      <c r="FKB13" s="84"/>
      <c r="FKC13" s="84"/>
      <c r="FKD13" s="84"/>
      <c r="FKE13" s="84"/>
      <c r="FKF13" s="84"/>
      <c r="FKG13" s="84"/>
      <c r="FKH13" s="84"/>
      <c r="FKI13" s="84"/>
      <c r="FKJ13" s="84"/>
      <c r="FKK13" s="84"/>
      <c r="FKL13" s="84"/>
      <c r="FKM13" s="84"/>
      <c r="FKN13" s="84"/>
      <c r="FKO13" s="84"/>
      <c r="FKP13" s="84"/>
      <c r="FKQ13" s="84"/>
      <c r="FKR13" s="84"/>
      <c r="FKS13" s="84"/>
      <c r="FKT13" s="84"/>
      <c r="FKU13" s="84"/>
      <c r="FKV13" s="84"/>
      <c r="FKW13" s="84"/>
      <c r="FKX13" s="84"/>
      <c r="FKY13" s="84"/>
      <c r="FKZ13" s="84"/>
      <c r="FLA13" s="84"/>
      <c r="FLB13" s="84"/>
      <c r="FLC13" s="84"/>
      <c r="FLD13" s="84"/>
      <c r="FLE13" s="84"/>
      <c r="FLF13" s="84"/>
      <c r="FLG13" s="84"/>
      <c r="FLH13" s="84"/>
      <c r="FLI13" s="84"/>
      <c r="FLJ13" s="84"/>
      <c r="FLK13" s="84"/>
      <c r="FLL13" s="84"/>
      <c r="FLM13" s="84"/>
      <c r="FLN13" s="84"/>
      <c r="FLO13" s="84"/>
      <c r="FLP13" s="84"/>
      <c r="FLQ13" s="84"/>
      <c r="FLR13" s="84"/>
      <c r="FLS13" s="84"/>
      <c r="FLT13" s="84"/>
      <c r="FLU13" s="84"/>
      <c r="FLV13" s="84"/>
      <c r="FLW13" s="84"/>
      <c r="FLX13" s="84"/>
      <c r="FLY13" s="84"/>
      <c r="FLZ13" s="84"/>
      <c r="FMA13" s="84"/>
      <c r="FMB13" s="84"/>
      <c r="FMC13" s="84"/>
      <c r="FMD13" s="84"/>
      <c r="FME13" s="84"/>
      <c r="FMF13" s="84"/>
      <c r="FMG13" s="84"/>
      <c r="FMH13" s="84"/>
      <c r="FMI13" s="84"/>
      <c r="FMJ13" s="84"/>
      <c r="FMK13" s="84"/>
      <c r="FML13" s="84"/>
      <c r="FMM13" s="84"/>
      <c r="FMN13" s="84"/>
      <c r="FMO13" s="84"/>
      <c r="FMP13" s="84"/>
      <c r="FMQ13" s="84"/>
      <c r="FMR13" s="84"/>
      <c r="FMS13" s="84"/>
      <c r="FMT13" s="84"/>
      <c r="FMU13" s="84"/>
      <c r="FMV13" s="84"/>
      <c r="FMW13" s="84"/>
      <c r="FMX13" s="84"/>
      <c r="FMY13" s="84"/>
      <c r="FMZ13" s="84"/>
      <c r="FNA13" s="84"/>
      <c r="FNB13" s="84"/>
      <c r="FNC13" s="84"/>
      <c r="FND13" s="84"/>
      <c r="FNE13" s="84"/>
      <c r="FNF13" s="84"/>
      <c r="FNG13" s="84"/>
      <c r="FNH13" s="84"/>
      <c r="FNI13" s="84"/>
      <c r="FNJ13" s="84"/>
      <c r="FNK13" s="84"/>
      <c r="FNL13" s="84"/>
      <c r="FNM13" s="84"/>
      <c r="FNN13" s="84"/>
      <c r="FNO13" s="84"/>
      <c r="FNP13" s="84"/>
      <c r="FNQ13" s="84"/>
      <c r="FNR13" s="84"/>
      <c r="FNS13" s="84"/>
      <c r="FNT13" s="84"/>
      <c r="FNU13" s="84"/>
      <c r="FNV13" s="84"/>
      <c r="FNW13" s="84"/>
      <c r="FNX13" s="84"/>
      <c r="FNY13" s="84"/>
      <c r="FNZ13" s="84"/>
      <c r="FOA13" s="84"/>
      <c r="FOB13" s="84"/>
      <c r="FOC13" s="84"/>
      <c r="FOD13" s="84"/>
      <c r="FOE13" s="84"/>
      <c r="FOF13" s="84"/>
      <c r="FOG13" s="84"/>
      <c r="FOH13" s="84"/>
      <c r="FOI13" s="84"/>
      <c r="FOJ13" s="84"/>
      <c r="FOK13" s="84"/>
      <c r="FOL13" s="84"/>
      <c r="FOM13" s="84"/>
      <c r="FON13" s="84"/>
      <c r="FOO13" s="84"/>
      <c r="FOP13" s="84"/>
      <c r="FOQ13" s="84"/>
      <c r="FOR13" s="84"/>
      <c r="FOS13" s="84"/>
      <c r="FOT13" s="84"/>
      <c r="FOU13" s="84"/>
      <c r="FOV13" s="84"/>
      <c r="FOW13" s="84"/>
      <c r="FOX13" s="84"/>
      <c r="FOY13" s="84"/>
      <c r="FOZ13" s="84"/>
      <c r="FPA13" s="84"/>
      <c r="FPB13" s="84"/>
      <c r="FPC13" s="84"/>
      <c r="FPD13" s="84"/>
      <c r="FPE13" s="84"/>
      <c r="FPF13" s="84"/>
      <c r="FPG13" s="84"/>
      <c r="FPH13" s="84"/>
      <c r="FPI13" s="84"/>
      <c r="FPJ13" s="84"/>
      <c r="FPK13" s="84"/>
      <c r="FPL13" s="84"/>
      <c r="FPM13" s="84"/>
      <c r="FPN13" s="84"/>
      <c r="FPO13" s="84"/>
      <c r="FPP13" s="84"/>
      <c r="FPQ13" s="84"/>
      <c r="FPR13" s="84"/>
      <c r="FPS13" s="84"/>
      <c r="FPT13" s="84"/>
      <c r="FPU13" s="84"/>
      <c r="FPV13" s="84"/>
      <c r="FPW13" s="84"/>
      <c r="FPX13" s="84"/>
      <c r="FPY13" s="84"/>
      <c r="FPZ13" s="84"/>
      <c r="FQA13" s="84"/>
      <c r="FQB13" s="84"/>
      <c r="FQC13" s="84"/>
      <c r="FQD13" s="84"/>
      <c r="FQE13" s="84"/>
      <c r="FQF13" s="84"/>
      <c r="FQG13" s="84"/>
      <c r="FQH13" s="84"/>
      <c r="FQI13" s="84"/>
      <c r="FQJ13" s="84"/>
      <c r="FQK13" s="84"/>
      <c r="FQL13" s="84"/>
      <c r="FQM13" s="84"/>
      <c r="FQN13" s="84"/>
      <c r="FQO13" s="84"/>
      <c r="FQP13" s="84"/>
      <c r="FQQ13" s="84"/>
      <c r="FQR13" s="84"/>
      <c r="FQS13" s="84"/>
      <c r="FQT13" s="84"/>
      <c r="FQU13" s="84"/>
      <c r="FQV13" s="84"/>
      <c r="FQW13" s="84"/>
      <c r="FQX13" s="84"/>
      <c r="FQY13" s="84"/>
      <c r="FQZ13" s="84"/>
      <c r="FRA13" s="84"/>
      <c r="FRB13" s="84"/>
      <c r="FRC13" s="84"/>
      <c r="FRD13" s="84"/>
      <c r="FRE13" s="84"/>
      <c r="FRF13" s="84"/>
      <c r="FRG13" s="84"/>
      <c r="FRH13" s="84"/>
      <c r="FRI13" s="84"/>
      <c r="FRJ13" s="84"/>
      <c r="FRK13" s="84"/>
      <c r="FRL13" s="84"/>
      <c r="FRM13" s="84"/>
      <c r="FRN13" s="84"/>
      <c r="FRO13" s="84"/>
      <c r="FRP13" s="84"/>
      <c r="FRQ13" s="84"/>
      <c r="FRR13" s="84"/>
      <c r="FRS13" s="84"/>
      <c r="FRT13" s="84"/>
      <c r="FRU13" s="84"/>
      <c r="FRV13" s="84"/>
      <c r="FRW13" s="84"/>
      <c r="FRX13" s="84"/>
      <c r="FRY13" s="84"/>
      <c r="FRZ13" s="84"/>
      <c r="FSA13" s="84"/>
      <c r="FSB13" s="84"/>
      <c r="FSC13" s="84"/>
      <c r="FSD13" s="84"/>
      <c r="FSE13" s="84"/>
      <c r="FSF13" s="84"/>
      <c r="FSG13" s="84"/>
      <c r="FSH13" s="84"/>
      <c r="FSI13" s="84"/>
      <c r="FSJ13" s="84"/>
      <c r="FSK13" s="84"/>
      <c r="FSL13" s="84"/>
      <c r="FSM13" s="84"/>
      <c r="FSN13" s="84"/>
      <c r="FSO13" s="84"/>
      <c r="FSP13" s="84"/>
      <c r="FSQ13" s="84"/>
      <c r="FSR13" s="84"/>
      <c r="FSS13" s="84"/>
      <c r="FST13" s="84"/>
      <c r="FSU13" s="84"/>
      <c r="FSV13" s="84"/>
      <c r="FSW13" s="84"/>
      <c r="FSX13" s="84"/>
      <c r="FSY13" s="84"/>
      <c r="FSZ13" s="84"/>
      <c r="FTA13" s="84"/>
      <c r="FTB13" s="84"/>
      <c r="FTC13" s="84"/>
      <c r="FTD13" s="84"/>
      <c r="FTE13" s="84"/>
      <c r="FTF13" s="84"/>
      <c r="FTG13" s="84"/>
      <c r="FTH13" s="84"/>
      <c r="FTI13" s="84"/>
      <c r="FTJ13" s="84"/>
      <c r="FTK13" s="84"/>
      <c r="FTL13" s="84"/>
      <c r="FTM13" s="84"/>
      <c r="FTN13" s="84"/>
      <c r="FTO13" s="84"/>
      <c r="FTP13" s="84"/>
      <c r="FTQ13" s="84"/>
      <c r="FTR13" s="84"/>
      <c r="FTS13" s="84"/>
      <c r="FTT13" s="84"/>
      <c r="FTU13" s="84"/>
      <c r="FTV13" s="84"/>
      <c r="FTW13" s="84"/>
      <c r="FTX13" s="84"/>
      <c r="FTY13" s="84"/>
      <c r="FTZ13" s="84"/>
      <c r="FUA13" s="84"/>
      <c r="FUB13" s="84"/>
      <c r="FUC13" s="84"/>
      <c r="FUD13" s="84"/>
      <c r="FUE13" s="84"/>
      <c r="FUF13" s="84"/>
      <c r="FUG13" s="84"/>
      <c r="FUH13" s="84"/>
      <c r="FUI13" s="84"/>
      <c r="FUJ13" s="84"/>
      <c r="FUK13" s="84"/>
      <c r="FUL13" s="84"/>
      <c r="FUM13" s="84"/>
      <c r="FUN13" s="84"/>
      <c r="FUO13" s="84"/>
      <c r="FUP13" s="84"/>
      <c r="FUQ13" s="84"/>
      <c r="FUR13" s="84"/>
      <c r="FUS13" s="84"/>
      <c r="FUT13" s="84"/>
      <c r="FUU13" s="84"/>
      <c r="FUV13" s="84"/>
      <c r="FUW13" s="84"/>
      <c r="FUX13" s="84"/>
      <c r="FUY13" s="84"/>
      <c r="FUZ13" s="84"/>
      <c r="FVA13" s="84"/>
      <c r="FVB13" s="84"/>
      <c r="FVC13" s="84"/>
      <c r="FVD13" s="84"/>
      <c r="FVE13" s="84"/>
      <c r="FVF13" s="84"/>
      <c r="FVG13" s="84"/>
      <c r="FVH13" s="84"/>
      <c r="FVI13" s="84"/>
      <c r="FVJ13" s="84"/>
      <c r="FVK13" s="84"/>
      <c r="FVL13" s="84"/>
      <c r="FVM13" s="84"/>
      <c r="FVN13" s="84"/>
      <c r="FVO13" s="84"/>
      <c r="FVP13" s="84"/>
      <c r="FVQ13" s="84"/>
      <c r="FVR13" s="84"/>
      <c r="FVS13" s="84"/>
      <c r="FVT13" s="84"/>
      <c r="FVU13" s="84"/>
      <c r="FVV13" s="84"/>
      <c r="FVW13" s="84"/>
      <c r="FVX13" s="84"/>
      <c r="FVY13" s="84"/>
      <c r="FVZ13" s="84"/>
      <c r="FWA13" s="84"/>
      <c r="FWB13" s="84"/>
      <c r="FWC13" s="84"/>
      <c r="FWD13" s="84"/>
      <c r="FWE13" s="84"/>
      <c r="FWF13" s="84"/>
      <c r="FWG13" s="84"/>
      <c r="FWH13" s="84"/>
      <c r="FWI13" s="84"/>
      <c r="FWJ13" s="84"/>
      <c r="FWK13" s="84"/>
      <c r="FWL13" s="84"/>
      <c r="FWM13" s="84"/>
      <c r="FWN13" s="84"/>
      <c r="FWO13" s="84"/>
      <c r="FWP13" s="84"/>
      <c r="FWQ13" s="84"/>
      <c r="FWR13" s="84"/>
      <c r="FWS13" s="84"/>
      <c r="FWT13" s="84"/>
      <c r="FWU13" s="84"/>
      <c r="FWV13" s="84"/>
      <c r="FWW13" s="84"/>
      <c r="FWX13" s="84"/>
      <c r="FWY13" s="84"/>
      <c r="FWZ13" s="84"/>
      <c r="FXA13" s="84"/>
      <c r="FXB13" s="84"/>
      <c r="FXC13" s="84"/>
      <c r="FXD13" s="84"/>
      <c r="FXE13" s="84"/>
      <c r="FXF13" s="84"/>
      <c r="FXG13" s="84"/>
      <c r="FXH13" s="84"/>
      <c r="FXI13" s="84"/>
      <c r="FXJ13" s="84"/>
      <c r="FXK13" s="84"/>
      <c r="FXL13" s="84"/>
      <c r="FXM13" s="84"/>
      <c r="FXN13" s="84"/>
      <c r="FXO13" s="84"/>
      <c r="FXP13" s="84"/>
      <c r="FXQ13" s="84"/>
      <c r="FXR13" s="84"/>
      <c r="FXS13" s="84"/>
      <c r="FXT13" s="84"/>
      <c r="FXU13" s="84"/>
      <c r="FXV13" s="84"/>
      <c r="FXW13" s="84"/>
      <c r="FXX13" s="84"/>
      <c r="FXY13" s="84"/>
      <c r="FXZ13" s="84"/>
      <c r="FYA13" s="84"/>
      <c r="FYB13" s="84"/>
      <c r="FYC13" s="84"/>
      <c r="FYD13" s="84"/>
      <c r="FYE13" s="84"/>
      <c r="FYF13" s="84"/>
      <c r="FYG13" s="84"/>
      <c r="FYH13" s="84"/>
      <c r="FYI13" s="84"/>
      <c r="FYJ13" s="84"/>
      <c r="FYK13" s="84"/>
      <c r="FYL13" s="84"/>
      <c r="FYM13" s="84"/>
      <c r="FYN13" s="84"/>
      <c r="FYO13" s="84"/>
      <c r="FYP13" s="84"/>
      <c r="FYQ13" s="84"/>
      <c r="FYR13" s="84"/>
      <c r="FYS13" s="84"/>
      <c r="FYT13" s="84"/>
      <c r="FYU13" s="84"/>
      <c r="FYV13" s="84"/>
      <c r="FYW13" s="84"/>
      <c r="FYX13" s="84"/>
      <c r="FYY13" s="84"/>
      <c r="FYZ13" s="84"/>
      <c r="FZA13" s="84"/>
      <c r="FZB13" s="84"/>
      <c r="FZC13" s="84"/>
      <c r="FZD13" s="84"/>
      <c r="FZE13" s="84"/>
      <c r="FZF13" s="84"/>
      <c r="FZG13" s="84"/>
      <c r="FZH13" s="84"/>
      <c r="FZI13" s="84"/>
      <c r="FZJ13" s="84"/>
      <c r="FZK13" s="84"/>
      <c r="FZL13" s="84"/>
      <c r="FZM13" s="84"/>
      <c r="FZN13" s="84"/>
      <c r="FZO13" s="84"/>
      <c r="FZP13" s="84"/>
      <c r="FZQ13" s="84"/>
      <c r="FZR13" s="84"/>
      <c r="FZS13" s="84"/>
      <c r="FZT13" s="84"/>
      <c r="FZU13" s="84"/>
      <c r="FZV13" s="84"/>
      <c r="FZW13" s="84"/>
      <c r="FZX13" s="84"/>
      <c r="FZY13" s="84"/>
      <c r="FZZ13" s="84"/>
      <c r="GAA13" s="84"/>
      <c r="GAB13" s="84"/>
      <c r="GAC13" s="84"/>
      <c r="GAD13" s="84"/>
      <c r="GAE13" s="84"/>
      <c r="GAF13" s="84"/>
      <c r="GAG13" s="84"/>
      <c r="GAH13" s="84"/>
      <c r="GAI13" s="84"/>
      <c r="GAJ13" s="84"/>
      <c r="GAK13" s="84"/>
      <c r="GAL13" s="84"/>
      <c r="GAM13" s="84"/>
      <c r="GAN13" s="84"/>
      <c r="GAO13" s="84"/>
      <c r="GAP13" s="84"/>
      <c r="GAQ13" s="84"/>
      <c r="GAR13" s="84"/>
      <c r="GAS13" s="84"/>
      <c r="GAT13" s="84"/>
      <c r="GAU13" s="84"/>
      <c r="GAV13" s="84"/>
      <c r="GAW13" s="84"/>
      <c r="GAX13" s="84"/>
      <c r="GAY13" s="84"/>
      <c r="GAZ13" s="84"/>
      <c r="GBA13" s="84"/>
      <c r="GBB13" s="84"/>
      <c r="GBC13" s="84"/>
      <c r="GBD13" s="84"/>
      <c r="GBE13" s="84"/>
      <c r="GBF13" s="84"/>
      <c r="GBG13" s="84"/>
      <c r="GBH13" s="84"/>
      <c r="GBI13" s="84"/>
      <c r="GBJ13" s="84"/>
      <c r="GBK13" s="84"/>
      <c r="GBL13" s="84"/>
      <c r="GBM13" s="84"/>
      <c r="GBN13" s="84"/>
      <c r="GBO13" s="84"/>
      <c r="GBP13" s="84"/>
      <c r="GBQ13" s="84"/>
      <c r="GBR13" s="84"/>
      <c r="GBS13" s="84"/>
      <c r="GBT13" s="84"/>
      <c r="GBU13" s="84"/>
      <c r="GBV13" s="84"/>
      <c r="GBW13" s="84"/>
      <c r="GBX13" s="84"/>
      <c r="GBY13" s="84"/>
      <c r="GBZ13" s="84"/>
      <c r="GCA13" s="84"/>
      <c r="GCB13" s="84"/>
      <c r="GCC13" s="84"/>
      <c r="GCD13" s="84"/>
      <c r="GCE13" s="84"/>
      <c r="GCF13" s="84"/>
      <c r="GCG13" s="84"/>
      <c r="GCH13" s="84"/>
      <c r="GCI13" s="84"/>
      <c r="GCJ13" s="84"/>
      <c r="GCK13" s="84"/>
      <c r="GCL13" s="84"/>
      <c r="GCM13" s="84"/>
      <c r="GCN13" s="84"/>
      <c r="GCO13" s="84"/>
      <c r="GCP13" s="84"/>
      <c r="GCQ13" s="84"/>
      <c r="GCR13" s="84"/>
      <c r="GCS13" s="84"/>
      <c r="GCT13" s="84"/>
      <c r="GCU13" s="84"/>
      <c r="GCV13" s="84"/>
      <c r="GCW13" s="84"/>
      <c r="GCX13" s="84"/>
      <c r="GCY13" s="84"/>
      <c r="GCZ13" s="84"/>
      <c r="GDA13" s="84"/>
      <c r="GDB13" s="84"/>
      <c r="GDC13" s="84"/>
      <c r="GDD13" s="84"/>
      <c r="GDE13" s="84"/>
      <c r="GDF13" s="84"/>
      <c r="GDG13" s="84"/>
      <c r="GDH13" s="84"/>
      <c r="GDI13" s="84"/>
      <c r="GDJ13" s="84"/>
      <c r="GDK13" s="84"/>
      <c r="GDL13" s="84"/>
      <c r="GDM13" s="84"/>
      <c r="GDN13" s="84"/>
      <c r="GDO13" s="84"/>
      <c r="GDP13" s="84"/>
      <c r="GDQ13" s="84"/>
      <c r="GDR13" s="84"/>
      <c r="GDS13" s="84"/>
      <c r="GDT13" s="84"/>
      <c r="GDU13" s="84"/>
      <c r="GDV13" s="84"/>
      <c r="GDW13" s="84"/>
      <c r="GDX13" s="84"/>
      <c r="GDY13" s="84"/>
      <c r="GDZ13" s="84"/>
      <c r="GEA13" s="84"/>
      <c r="GEB13" s="84"/>
      <c r="GEC13" s="84"/>
      <c r="GED13" s="84"/>
      <c r="GEE13" s="84"/>
      <c r="GEF13" s="84"/>
      <c r="GEG13" s="84"/>
      <c r="GEH13" s="84"/>
      <c r="GEI13" s="84"/>
      <c r="GEJ13" s="84"/>
      <c r="GEK13" s="84"/>
      <c r="GEL13" s="84"/>
      <c r="GEM13" s="84"/>
      <c r="GEN13" s="84"/>
      <c r="GEO13" s="84"/>
      <c r="GEP13" s="84"/>
      <c r="GEQ13" s="84"/>
      <c r="GER13" s="84"/>
      <c r="GES13" s="84"/>
      <c r="GET13" s="84"/>
      <c r="GEU13" s="84"/>
      <c r="GEV13" s="84"/>
      <c r="GEW13" s="84"/>
      <c r="GEX13" s="84"/>
      <c r="GEY13" s="84"/>
      <c r="GEZ13" s="84"/>
      <c r="GFA13" s="84"/>
      <c r="GFB13" s="84"/>
      <c r="GFC13" s="84"/>
      <c r="GFD13" s="84"/>
      <c r="GFE13" s="84"/>
      <c r="GFF13" s="84"/>
      <c r="GFG13" s="84"/>
      <c r="GFH13" s="84"/>
      <c r="GFI13" s="84"/>
      <c r="GFJ13" s="84"/>
      <c r="GFK13" s="84"/>
      <c r="GFL13" s="84"/>
      <c r="GFM13" s="84"/>
      <c r="GFN13" s="84"/>
      <c r="GFO13" s="84"/>
      <c r="GFP13" s="84"/>
      <c r="GFQ13" s="84"/>
      <c r="GFR13" s="84"/>
      <c r="GFS13" s="84"/>
      <c r="GFT13" s="84"/>
      <c r="GFU13" s="84"/>
      <c r="GFV13" s="84"/>
      <c r="GFW13" s="84"/>
      <c r="GFX13" s="84"/>
      <c r="GFY13" s="84"/>
      <c r="GFZ13" s="84"/>
      <c r="GGA13" s="84"/>
      <c r="GGB13" s="84"/>
      <c r="GGC13" s="84"/>
      <c r="GGD13" s="84"/>
      <c r="GGE13" s="84"/>
      <c r="GGF13" s="84"/>
      <c r="GGG13" s="84"/>
      <c r="GGH13" s="84"/>
      <c r="GGI13" s="84"/>
      <c r="GGJ13" s="84"/>
      <c r="GGK13" s="84"/>
      <c r="GGL13" s="84"/>
      <c r="GGM13" s="84"/>
      <c r="GGN13" s="84"/>
      <c r="GGO13" s="84"/>
      <c r="GGP13" s="84"/>
      <c r="GGQ13" s="84"/>
      <c r="GGR13" s="84"/>
      <c r="GGS13" s="84"/>
      <c r="GGT13" s="84"/>
      <c r="GGU13" s="84"/>
      <c r="GGV13" s="84"/>
      <c r="GGW13" s="84"/>
      <c r="GGX13" s="84"/>
      <c r="GGY13" s="84"/>
      <c r="GGZ13" s="84"/>
      <c r="GHA13" s="84"/>
      <c r="GHB13" s="84"/>
      <c r="GHC13" s="84"/>
      <c r="GHD13" s="84"/>
      <c r="GHE13" s="84"/>
      <c r="GHF13" s="84"/>
      <c r="GHG13" s="84"/>
      <c r="GHH13" s="84"/>
      <c r="GHI13" s="84"/>
      <c r="GHJ13" s="84"/>
      <c r="GHK13" s="84"/>
      <c r="GHL13" s="84"/>
      <c r="GHM13" s="84"/>
      <c r="GHN13" s="84"/>
      <c r="GHO13" s="84"/>
      <c r="GHP13" s="84"/>
      <c r="GHQ13" s="84"/>
      <c r="GHR13" s="84"/>
      <c r="GHS13" s="84"/>
      <c r="GHT13" s="84"/>
      <c r="GHU13" s="84"/>
      <c r="GHV13" s="84"/>
      <c r="GHW13" s="84"/>
      <c r="GHX13" s="84"/>
      <c r="GHY13" s="84"/>
      <c r="GHZ13" s="84"/>
      <c r="GIA13" s="84"/>
      <c r="GIB13" s="84"/>
      <c r="GIC13" s="84"/>
      <c r="GID13" s="84"/>
      <c r="GIE13" s="84"/>
      <c r="GIF13" s="84"/>
      <c r="GIG13" s="84"/>
      <c r="GIH13" s="84"/>
      <c r="GII13" s="84"/>
      <c r="GIJ13" s="84"/>
      <c r="GIK13" s="84"/>
      <c r="GIL13" s="84"/>
      <c r="GIM13" s="84"/>
      <c r="GIN13" s="84"/>
      <c r="GIO13" s="84"/>
      <c r="GIP13" s="84"/>
      <c r="GIQ13" s="84"/>
      <c r="GIR13" s="84"/>
      <c r="GIS13" s="84"/>
      <c r="GIT13" s="84"/>
      <c r="GIU13" s="84"/>
      <c r="GIV13" s="84"/>
      <c r="GIW13" s="84"/>
      <c r="GIX13" s="84"/>
      <c r="GIY13" s="84"/>
      <c r="GIZ13" s="84"/>
      <c r="GJA13" s="84"/>
      <c r="GJB13" s="84"/>
      <c r="GJC13" s="84"/>
      <c r="GJD13" s="84"/>
      <c r="GJE13" s="84"/>
      <c r="GJF13" s="84"/>
      <c r="GJG13" s="84"/>
      <c r="GJH13" s="84"/>
      <c r="GJI13" s="84"/>
      <c r="GJJ13" s="84"/>
      <c r="GJK13" s="84"/>
      <c r="GJL13" s="84"/>
      <c r="GJM13" s="84"/>
      <c r="GJN13" s="84"/>
      <c r="GJO13" s="84"/>
      <c r="GJP13" s="84"/>
      <c r="GJQ13" s="84"/>
      <c r="GJR13" s="84"/>
      <c r="GJS13" s="84"/>
      <c r="GJT13" s="84"/>
      <c r="GJU13" s="84"/>
      <c r="GJV13" s="84"/>
      <c r="GJW13" s="84"/>
      <c r="GJX13" s="84"/>
      <c r="GJY13" s="84"/>
      <c r="GJZ13" s="84"/>
      <c r="GKA13" s="84"/>
      <c r="GKB13" s="84"/>
      <c r="GKC13" s="84"/>
      <c r="GKD13" s="84"/>
      <c r="GKE13" s="84"/>
      <c r="GKF13" s="84"/>
      <c r="GKG13" s="84"/>
      <c r="GKH13" s="84"/>
      <c r="GKI13" s="84"/>
      <c r="GKJ13" s="84"/>
      <c r="GKK13" s="84"/>
      <c r="GKL13" s="84"/>
      <c r="GKM13" s="84"/>
      <c r="GKN13" s="84"/>
      <c r="GKO13" s="84"/>
      <c r="GKP13" s="84"/>
      <c r="GKQ13" s="84"/>
      <c r="GKR13" s="84"/>
      <c r="GKS13" s="84"/>
      <c r="GKT13" s="84"/>
      <c r="GKU13" s="84"/>
      <c r="GKV13" s="84"/>
      <c r="GKW13" s="84"/>
      <c r="GKX13" s="84"/>
      <c r="GKY13" s="84"/>
      <c r="GKZ13" s="84"/>
      <c r="GLA13" s="84"/>
      <c r="GLB13" s="84"/>
      <c r="GLC13" s="84"/>
      <c r="GLD13" s="84"/>
      <c r="GLE13" s="84"/>
      <c r="GLF13" s="84"/>
      <c r="GLG13" s="84"/>
      <c r="GLH13" s="84"/>
      <c r="GLI13" s="84"/>
      <c r="GLJ13" s="84"/>
      <c r="GLK13" s="84"/>
      <c r="GLL13" s="84"/>
      <c r="GLM13" s="84"/>
      <c r="GLN13" s="84"/>
      <c r="GLO13" s="84"/>
      <c r="GLP13" s="84"/>
      <c r="GLQ13" s="84"/>
      <c r="GLR13" s="84"/>
      <c r="GLS13" s="84"/>
      <c r="GLT13" s="84"/>
      <c r="GLU13" s="84"/>
      <c r="GLV13" s="84"/>
      <c r="GLW13" s="84"/>
      <c r="GLX13" s="84"/>
      <c r="GLY13" s="84"/>
      <c r="GLZ13" s="84"/>
      <c r="GMA13" s="84"/>
      <c r="GMB13" s="84"/>
      <c r="GMC13" s="84"/>
      <c r="GMD13" s="84"/>
      <c r="GME13" s="84"/>
      <c r="GMF13" s="84"/>
      <c r="GMG13" s="84"/>
      <c r="GMH13" s="84"/>
      <c r="GMI13" s="84"/>
      <c r="GMJ13" s="84"/>
      <c r="GMK13" s="84"/>
      <c r="GML13" s="84"/>
      <c r="GMM13" s="84"/>
      <c r="GMN13" s="84"/>
      <c r="GMO13" s="84"/>
      <c r="GMP13" s="84"/>
      <c r="GMQ13" s="84"/>
      <c r="GMR13" s="84"/>
      <c r="GMS13" s="84"/>
      <c r="GMT13" s="84"/>
      <c r="GMU13" s="84"/>
      <c r="GMV13" s="84"/>
      <c r="GMW13" s="84"/>
      <c r="GMX13" s="84"/>
      <c r="GMY13" s="84"/>
      <c r="GMZ13" s="84"/>
      <c r="GNA13" s="84"/>
      <c r="GNB13" s="84"/>
      <c r="GNC13" s="84"/>
      <c r="GND13" s="84"/>
      <c r="GNE13" s="84"/>
      <c r="GNF13" s="84"/>
      <c r="GNG13" s="84"/>
      <c r="GNH13" s="84"/>
      <c r="GNI13" s="84"/>
      <c r="GNJ13" s="84"/>
      <c r="GNK13" s="84"/>
      <c r="GNL13" s="84"/>
      <c r="GNM13" s="84"/>
      <c r="GNN13" s="84"/>
      <c r="GNO13" s="84"/>
      <c r="GNP13" s="84"/>
      <c r="GNQ13" s="84"/>
      <c r="GNR13" s="84"/>
      <c r="GNS13" s="84"/>
      <c r="GNT13" s="84"/>
      <c r="GNU13" s="84"/>
      <c r="GNV13" s="84"/>
      <c r="GNW13" s="84"/>
      <c r="GNX13" s="84"/>
      <c r="GNY13" s="84"/>
      <c r="GNZ13" s="84"/>
      <c r="GOA13" s="84"/>
      <c r="GOB13" s="84"/>
      <c r="GOC13" s="84"/>
      <c r="GOD13" s="84"/>
      <c r="GOE13" s="84"/>
      <c r="GOF13" s="84"/>
      <c r="GOG13" s="84"/>
      <c r="GOH13" s="84"/>
      <c r="GOI13" s="84"/>
      <c r="GOJ13" s="84"/>
      <c r="GOK13" s="84"/>
      <c r="GOL13" s="84"/>
      <c r="GOM13" s="84"/>
      <c r="GON13" s="84"/>
      <c r="GOO13" s="84"/>
      <c r="GOP13" s="84"/>
      <c r="GOQ13" s="84"/>
      <c r="GOR13" s="84"/>
      <c r="GOS13" s="84"/>
      <c r="GOT13" s="84"/>
      <c r="GOU13" s="84"/>
      <c r="GOV13" s="84"/>
      <c r="GOW13" s="84"/>
      <c r="GOX13" s="84"/>
      <c r="GOY13" s="84"/>
      <c r="GOZ13" s="84"/>
      <c r="GPA13" s="84"/>
      <c r="GPB13" s="84"/>
      <c r="GPC13" s="84"/>
      <c r="GPD13" s="84"/>
      <c r="GPE13" s="84"/>
      <c r="GPF13" s="84"/>
      <c r="GPG13" s="84"/>
      <c r="GPH13" s="84"/>
      <c r="GPI13" s="84"/>
      <c r="GPJ13" s="84"/>
      <c r="GPK13" s="84"/>
      <c r="GPL13" s="84"/>
      <c r="GPM13" s="84"/>
      <c r="GPN13" s="84"/>
      <c r="GPO13" s="84"/>
      <c r="GPP13" s="84"/>
      <c r="GPQ13" s="84"/>
      <c r="GPR13" s="84"/>
      <c r="GPS13" s="84"/>
      <c r="GPT13" s="84"/>
      <c r="GPU13" s="84"/>
      <c r="GPV13" s="84"/>
      <c r="GPW13" s="84"/>
      <c r="GPX13" s="84"/>
      <c r="GPY13" s="84"/>
      <c r="GPZ13" s="84"/>
      <c r="GQA13" s="84"/>
      <c r="GQB13" s="84"/>
      <c r="GQC13" s="84"/>
      <c r="GQD13" s="84"/>
      <c r="GQE13" s="84"/>
      <c r="GQF13" s="84"/>
      <c r="GQG13" s="84"/>
      <c r="GQH13" s="84"/>
      <c r="GQI13" s="84"/>
      <c r="GQJ13" s="84"/>
      <c r="GQK13" s="84"/>
      <c r="GQL13" s="84"/>
      <c r="GQM13" s="84"/>
      <c r="GQN13" s="84"/>
      <c r="GQO13" s="84"/>
      <c r="GQP13" s="84"/>
      <c r="GQQ13" s="84"/>
      <c r="GQR13" s="84"/>
      <c r="GQS13" s="84"/>
      <c r="GQT13" s="84"/>
      <c r="GQU13" s="84"/>
      <c r="GQV13" s="84"/>
      <c r="GQW13" s="84"/>
      <c r="GQX13" s="84"/>
      <c r="GQY13" s="84"/>
      <c r="GQZ13" s="84"/>
      <c r="GRA13" s="84"/>
      <c r="GRB13" s="84"/>
      <c r="GRC13" s="84"/>
      <c r="GRD13" s="84"/>
      <c r="GRE13" s="84"/>
      <c r="GRF13" s="84"/>
      <c r="GRG13" s="84"/>
      <c r="GRH13" s="84"/>
      <c r="GRI13" s="84"/>
      <c r="GRJ13" s="84"/>
      <c r="GRK13" s="84"/>
      <c r="GRL13" s="84"/>
      <c r="GRM13" s="84"/>
      <c r="GRN13" s="84"/>
      <c r="GRO13" s="84"/>
      <c r="GRP13" s="84"/>
      <c r="GRQ13" s="84"/>
      <c r="GRR13" s="84"/>
      <c r="GRS13" s="84"/>
      <c r="GRT13" s="84"/>
      <c r="GRU13" s="84"/>
      <c r="GRV13" s="84"/>
      <c r="GRW13" s="84"/>
      <c r="GRX13" s="84"/>
      <c r="GRY13" s="84"/>
      <c r="GRZ13" s="84"/>
      <c r="GSA13" s="84"/>
      <c r="GSB13" s="84"/>
      <c r="GSC13" s="84"/>
      <c r="GSD13" s="84"/>
      <c r="GSE13" s="84"/>
      <c r="GSF13" s="84"/>
      <c r="GSG13" s="84"/>
      <c r="GSH13" s="84"/>
      <c r="GSI13" s="84"/>
      <c r="GSJ13" s="84"/>
      <c r="GSK13" s="84"/>
      <c r="GSL13" s="84"/>
      <c r="GSM13" s="84"/>
      <c r="GSN13" s="84"/>
      <c r="GSO13" s="84"/>
      <c r="GSP13" s="84"/>
      <c r="GSQ13" s="84"/>
      <c r="GSR13" s="84"/>
      <c r="GSS13" s="84"/>
      <c r="GST13" s="84"/>
      <c r="GSU13" s="84"/>
      <c r="GSV13" s="84"/>
      <c r="GSW13" s="84"/>
      <c r="GSX13" s="84"/>
      <c r="GSY13" s="84"/>
      <c r="GSZ13" s="84"/>
      <c r="GTA13" s="84"/>
      <c r="GTB13" s="84"/>
      <c r="GTC13" s="84"/>
      <c r="GTD13" s="84"/>
      <c r="GTE13" s="84"/>
      <c r="GTF13" s="84"/>
      <c r="GTG13" s="84"/>
      <c r="GTH13" s="84"/>
      <c r="GTI13" s="84"/>
      <c r="GTJ13" s="84"/>
      <c r="GTK13" s="84"/>
      <c r="GTL13" s="84"/>
      <c r="GTM13" s="84"/>
      <c r="GTN13" s="84"/>
      <c r="GTO13" s="84"/>
      <c r="GTP13" s="84"/>
      <c r="GTQ13" s="84"/>
      <c r="GTR13" s="84"/>
      <c r="GTS13" s="84"/>
      <c r="GTT13" s="84"/>
      <c r="GTU13" s="84"/>
      <c r="GTV13" s="84"/>
      <c r="GTW13" s="84"/>
      <c r="GTX13" s="84"/>
      <c r="GTY13" s="84"/>
      <c r="GTZ13" s="84"/>
      <c r="GUA13" s="84"/>
      <c r="GUB13" s="84"/>
      <c r="GUC13" s="84"/>
      <c r="GUD13" s="84"/>
      <c r="GUE13" s="84"/>
      <c r="GUF13" s="84"/>
      <c r="GUG13" s="84"/>
      <c r="GUH13" s="84"/>
      <c r="GUI13" s="84"/>
      <c r="GUJ13" s="84"/>
      <c r="GUK13" s="84"/>
      <c r="GUL13" s="84"/>
      <c r="GUM13" s="84"/>
      <c r="GUN13" s="84"/>
      <c r="GUO13" s="84"/>
      <c r="GUP13" s="84"/>
      <c r="GUQ13" s="84"/>
      <c r="GUR13" s="84"/>
      <c r="GUS13" s="84"/>
      <c r="GUT13" s="84"/>
      <c r="GUU13" s="84"/>
      <c r="GUV13" s="84"/>
      <c r="GUW13" s="84"/>
      <c r="GUX13" s="84"/>
      <c r="GUY13" s="84"/>
      <c r="GUZ13" s="84"/>
      <c r="GVA13" s="84"/>
      <c r="GVB13" s="84"/>
      <c r="GVC13" s="84"/>
      <c r="GVD13" s="84"/>
      <c r="GVE13" s="84"/>
      <c r="GVF13" s="84"/>
      <c r="GVG13" s="84"/>
      <c r="GVH13" s="84"/>
      <c r="GVI13" s="84"/>
      <c r="GVJ13" s="84"/>
      <c r="GVK13" s="84"/>
      <c r="GVL13" s="84"/>
      <c r="GVM13" s="84"/>
      <c r="GVN13" s="84"/>
      <c r="GVO13" s="84"/>
      <c r="GVP13" s="84"/>
      <c r="GVQ13" s="84"/>
      <c r="GVR13" s="84"/>
      <c r="GVS13" s="84"/>
      <c r="GVT13" s="84"/>
      <c r="GVU13" s="84"/>
      <c r="GVV13" s="84"/>
      <c r="GVW13" s="84"/>
      <c r="GVX13" s="84"/>
      <c r="GVY13" s="84"/>
      <c r="GVZ13" s="84"/>
      <c r="GWA13" s="84"/>
      <c r="GWB13" s="84"/>
      <c r="GWC13" s="84"/>
      <c r="GWD13" s="84"/>
      <c r="GWE13" s="84"/>
      <c r="GWF13" s="84"/>
      <c r="GWG13" s="84"/>
      <c r="GWH13" s="84"/>
      <c r="GWI13" s="84"/>
      <c r="GWJ13" s="84"/>
      <c r="GWK13" s="84"/>
      <c r="GWL13" s="84"/>
      <c r="GWM13" s="84"/>
      <c r="GWN13" s="84"/>
      <c r="GWO13" s="84"/>
      <c r="GWP13" s="84"/>
      <c r="GWQ13" s="84"/>
      <c r="GWR13" s="84"/>
      <c r="GWS13" s="84"/>
      <c r="GWT13" s="84"/>
      <c r="GWU13" s="84"/>
      <c r="GWV13" s="84"/>
      <c r="GWW13" s="84"/>
      <c r="GWX13" s="84"/>
      <c r="GWY13" s="84"/>
      <c r="GWZ13" s="84"/>
      <c r="GXA13" s="84"/>
      <c r="GXB13" s="84"/>
      <c r="GXC13" s="84"/>
      <c r="GXD13" s="84"/>
      <c r="GXE13" s="84"/>
      <c r="GXF13" s="84"/>
      <c r="GXG13" s="84"/>
      <c r="GXH13" s="84"/>
      <c r="GXI13" s="84"/>
      <c r="GXJ13" s="84"/>
      <c r="GXK13" s="84"/>
      <c r="GXL13" s="84"/>
      <c r="GXM13" s="84"/>
      <c r="GXN13" s="84"/>
      <c r="GXO13" s="84"/>
      <c r="GXP13" s="84"/>
      <c r="GXQ13" s="84"/>
      <c r="GXR13" s="84"/>
      <c r="GXS13" s="84"/>
      <c r="GXT13" s="84"/>
      <c r="GXU13" s="84"/>
      <c r="GXV13" s="84"/>
      <c r="GXW13" s="84"/>
      <c r="GXX13" s="84"/>
      <c r="GXY13" s="84"/>
      <c r="GXZ13" s="84"/>
      <c r="GYA13" s="84"/>
      <c r="GYB13" s="84"/>
      <c r="GYC13" s="84"/>
      <c r="GYD13" s="84"/>
      <c r="GYE13" s="84"/>
      <c r="GYF13" s="84"/>
      <c r="GYG13" s="84"/>
      <c r="GYH13" s="84"/>
      <c r="GYI13" s="84"/>
      <c r="GYJ13" s="84"/>
      <c r="GYK13" s="84"/>
      <c r="GYL13" s="84"/>
      <c r="GYM13" s="84"/>
      <c r="GYN13" s="84"/>
      <c r="GYO13" s="84"/>
      <c r="GYP13" s="84"/>
      <c r="GYQ13" s="84"/>
      <c r="GYR13" s="84"/>
      <c r="GYS13" s="84"/>
      <c r="GYT13" s="84"/>
      <c r="GYU13" s="84"/>
      <c r="GYV13" s="84"/>
      <c r="GYW13" s="84"/>
      <c r="GYX13" s="84"/>
      <c r="GYY13" s="84"/>
      <c r="GYZ13" s="84"/>
      <c r="GZA13" s="84"/>
      <c r="GZB13" s="84"/>
      <c r="GZC13" s="84"/>
      <c r="GZD13" s="84"/>
      <c r="GZE13" s="84"/>
      <c r="GZF13" s="84"/>
      <c r="GZG13" s="84"/>
      <c r="GZH13" s="84"/>
      <c r="GZI13" s="84"/>
      <c r="GZJ13" s="84"/>
      <c r="GZK13" s="84"/>
      <c r="GZL13" s="84"/>
      <c r="GZM13" s="84"/>
      <c r="GZN13" s="84"/>
      <c r="GZO13" s="84"/>
      <c r="GZP13" s="84"/>
      <c r="GZQ13" s="84"/>
      <c r="GZR13" s="84"/>
      <c r="GZS13" s="84"/>
      <c r="GZT13" s="84"/>
      <c r="GZU13" s="84"/>
      <c r="GZV13" s="84"/>
      <c r="GZW13" s="84"/>
      <c r="GZX13" s="84"/>
      <c r="GZY13" s="84"/>
      <c r="GZZ13" s="84"/>
      <c r="HAA13" s="84"/>
      <c r="HAB13" s="84"/>
      <c r="HAC13" s="84"/>
      <c r="HAD13" s="84"/>
      <c r="HAE13" s="84"/>
      <c r="HAF13" s="84"/>
      <c r="HAG13" s="84"/>
      <c r="HAH13" s="84"/>
      <c r="HAI13" s="84"/>
      <c r="HAJ13" s="84"/>
      <c r="HAK13" s="84"/>
      <c r="HAL13" s="84"/>
      <c r="HAM13" s="84"/>
      <c r="HAN13" s="84"/>
      <c r="HAO13" s="84"/>
      <c r="HAP13" s="84"/>
      <c r="HAQ13" s="84"/>
      <c r="HAR13" s="84"/>
      <c r="HAS13" s="84"/>
      <c r="HAT13" s="84"/>
      <c r="HAU13" s="84"/>
      <c r="HAV13" s="84"/>
      <c r="HAW13" s="84"/>
      <c r="HAX13" s="84"/>
      <c r="HAY13" s="84"/>
      <c r="HAZ13" s="84"/>
      <c r="HBA13" s="84"/>
      <c r="HBB13" s="84"/>
      <c r="HBC13" s="84"/>
      <c r="HBD13" s="84"/>
      <c r="HBE13" s="84"/>
      <c r="HBF13" s="84"/>
      <c r="HBG13" s="84"/>
      <c r="HBH13" s="84"/>
      <c r="HBI13" s="84"/>
      <c r="HBJ13" s="84"/>
      <c r="HBK13" s="84"/>
      <c r="HBL13" s="84"/>
      <c r="HBM13" s="84"/>
      <c r="HBN13" s="84"/>
      <c r="HBO13" s="84"/>
      <c r="HBP13" s="84"/>
      <c r="HBQ13" s="84"/>
      <c r="HBR13" s="84"/>
      <c r="HBS13" s="84"/>
      <c r="HBT13" s="84"/>
      <c r="HBU13" s="84"/>
      <c r="HBV13" s="84"/>
      <c r="HBW13" s="84"/>
      <c r="HBX13" s="84"/>
      <c r="HBY13" s="84"/>
      <c r="HBZ13" s="84"/>
      <c r="HCA13" s="84"/>
      <c r="HCB13" s="84"/>
      <c r="HCC13" s="84"/>
      <c r="HCD13" s="84"/>
      <c r="HCE13" s="84"/>
      <c r="HCF13" s="84"/>
      <c r="HCG13" s="84"/>
      <c r="HCH13" s="84"/>
      <c r="HCI13" s="84"/>
      <c r="HCJ13" s="84"/>
      <c r="HCK13" s="84"/>
      <c r="HCL13" s="84"/>
      <c r="HCM13" s="84"/>
      <c r="HCN13" s="84"/>
      <c r="HCO13" s="84"/>
      <c r="HCP13" s="84"/>
      <c r="HCQ13" s="84"/>
      <c r="HCR13" s="84"/>
      <c r="HCS13" s="84"/>
      <c r="HCT13" s="84"/>
      <c r="HCU13" s="84"/>
      <c r="HCV13" s="84"/>
      <c r="HCW13" s="84"/>
      <c r="HCX13" s="84"/>
      <c r="HCY13" s="84"/>
      <c r="HCZ13" s="84"/>
      <c r="HDA13" s="84"/>
      <c r="HDB13" s="84"/>
      <c r="HDC13" s="84"/>
      <c r="HDD13" s="84"/>
      <c r="HDE13" s="84"/>
      <c r="HDF13" s="84"/>
      <c r="HDG13" s="84"/>
      <c r="HDH13" s="84"/>
      <c r="HDI13" s="84"/>
      <c r="HDJ13" s="84"/>
      <c r="HDK13" s="84"/>
      <c r="HDL13" s="84"/>
      <c r="HDM13" s="84"/>
      <c r="HDN13" s="84"/>
      <c r="HDO13" s="84"/>
      <c r="HDP13" s="84"/>
      <c r="HDQ13" s="84"/>
      <c r="HDR13" s="84"/>
      <c r="HDS13" s="84"/>
      <c r="HDT13" s="84"/>
      <c r="HDU13" s="84"/>
      <c r="HDV13" s="84"/>
      <c r="HDW13" s="84"/>
      <c r="HDX13" s="84"/>
      <c r="HDY13" s="84"/>
      <c r="HDZ13" s="84"/>
      <c r="HEA13" s="84"/>
      <c r="HEB13" s="84"/>
      <c r="HEC13" s="84"/>
      <c r="HED13" s="84"/>
      <c r="HEE13" s="84"/>
      <c r="HEF13" s="84"/>
      <c r="HEG13" s="84"/>
      <c r="HEH13" s="84"/>
      <c r="HEI13" s="84"/>
      <c r="HEJ13" s="84"/>
      <c r="HEK13" s="84"/>
      <c r="HEL13" s="84"/>
      <c r="HEM13" s="84"/>
      <c r="HEN13" s="84"/>
      <c r="HEO13" s="84"/>
      <c r="HEP13" s="84"/>
      <c r="HEQ13" s="84"/>
      <c r="HER13" s="84"/>
      <c r="HES13" s="84"/>
      <c r="HET13" s="84"/>
      <c r="HEU13" s="84"/>
      <c r="HEV13" s="84"/>
      <c r="HEW13" s="84"/>
      <c r="HEX13" s="84"/>
      <c r="HEY13" s="84"/>
      <c r="HEZ13" s="84"/>
      <c r="HFA13" s="84"/>
      <c r="HFB13" s="84"/>
      <c r="HFC13" s="84"/>
      <c r="HFD13" s="84"/>
      <c r="HFE13" s="84"/>
      <c r="HFF13" s="84"/>
      <c r="HFG13" s="84"/>
      <c r="HFH13" s="84"/>
      <c r="HFI13" s="84"/>
      <c r="HFJ13" s="84"/>
      <c r="HFK13" s="84"/>
      <c r="HFL13" s="84"/>
      <c r="HFM13" s="84"/>
      <c r="HFN13" s="84"/>
      <c r="HFO13" s="84"/>
      <c r="HFP13" s="84"/>
      <c r="HFQ13" s="84"/>
      <c r="HFR13" s="84"/>
      <c r="HFS13" s="84"/>
      <c r="HFT13" s="84"/>
      <c r="HFU13" s="84"/>
      <c r="HFV13" s="84"/>
      <c r="HFW13" s="84"/>
      <c r="HFX13" s="84"/>
      <c r="HFY13" s="84"/>
      <c r="HFZ13" s="84"/>
      <c r="HGA13" s="84"/>
      <c r="HGB13" s="84"/>
      <c r="HGC13" s="84"/>
      <c r="HGD13" s="84"/>
      <c r="HGE13" s="84"/>
      <c r="HGF13" s="84"/>
      <c r="HGG13" s="84"/>
      <c r="HGH13" s="84"/>
      <c r="HGI13" s="84"/>
      <c r="HGJ13" s="84"/>
      <c r="HGK13" s="84"/>
      <c r="HGL13" s="84"/>
      <c r="HGM13" s="84"/>
      <c r="HGN13" s="84"/>
      <c r="HGO13" s="84"/>
      <c r="HGP13" s="84"/>
      <c r="HGQ13" s="84"/>
      <c r="HGR13" s="84"/>
      <c r="HGS13" s="84"/>
      <c r="HGT13" s="84"/>
      <c r="HGU13" s="84"/>
      <c r="HGV13" s="84"/>
      <c r="HGW13" s="84"/>
      <c r="HGX13" s="84"/>
      <c r="HGY13" s="84"/>
      <c r="HGZ13" s="84"/>
      <c r="HHA13" s="84"/>
      <c r="HHB13" s="84"/>
      <c r="HHC13" s="84"/>
      <c r="HHD13" s="84"/>
      <c r="HHE13" s="84"/>
      <c r="HHF13" s="84"/>
      <c r="HHG13" s="84"/>
      <c r="HHH13" s="84"/>
      <c r="HHI13" s="84"/>
      <c r="HHJ13" s="84"/>
      <c r="HHK13" s="84"/>
      <c r="HHL13" s="84"/>
      <c r="HHM13" s="84"/>
      <c r="HHN13" s="84"/>
      <c r="HHO13" s="84"/>
      <c r="HHP13" s="84"/>
      <c r="HHQ13" s="84"/>
      <c r="HHR13" s="84"/>
      <c r="HHS13" s="84"/>
      <c r="HHT13" s="84"/>
      <c r="HHU13" s="84"/>
      <c r="HHV13" s="84"/>
      <c r="HHW13" s="84"/>
      <c r="HHX13" s="84"/>
      <c r="HHY13" s="84"/>
      <c r="HHZ13" s="84"/>
      <c r="HIA13" s="84"/>
      <c r="HIB13" s="84"/>
      <c r="HIC13" s="84"/>
      <c r="HID13" s="84"/>
      <c r="HIE13" s="84"/>
      <c r="HIF13" s="84"/>
      <c r="HIG13" s="84"/>
      <c r="HIH13" s="84"/>
      <c r="HII13" s="84"/>
      <c r="HIJ13" s="84"/>
      <c r="HIK13" s="84"/>
      <c r="HIL13" s="84"/>
      <c r="HIM13" s="84"/>
      <c r="HIN13" s="84"/>
      <c r="HIO13" s="84"/>
      <c r="HIP13" s="84"/>
      <c r="HIQ13" s="84"/>
      <c r="HIR13" s="84"/>
      <c r="HIS13" s="84"/>
      <c r="HIT13" s="84"/>
      <c r="HIU13" s="84"/>
      <c r="HIV13" s="84"/>
      <c r="HIW13" s="84"/>
      <c r="HIX13" s="84"/>
      <c r="HIY13" s="84"/>
      <c r="HIZ13" s="84"/>
      <c r="HJA13" s="84"/>
      <c r="HJB13" s="84"/>
      <c r="HJC13" s="84"/>
      <c r="HJD13" s="84"/>
      <c r="HJE13" s="84"/>
      <c r="HJF13" s="84"/>
      <c r="HJG13" s="84"/>
      <c r="HJH13" s="84"/>
      <c r="HJI13" s="84"/>
      <c r="HJJ13" s="84"/>
      <c r="HJK13" s="84"/>
      <c r="HJL13" s="84"/>
      <c r="HJM13" s="84"/>
      <c r="HJN13" s="84"/>
      <c r="HJO13" s="84"/>
      <c r="HJP13" s="84"/>
      <c r="HJQ13" s="84"/>
      <c r="HJR13" s="84"/>
      <c r="HJS13" s="84"/>
      <c r="HJT13" s="84"/>
      <c r="HJU13" s="84"/>
      <c r="HJV13" s="84"/>
      <c r="HJW13" s="84"/>
      <c r="HJX13" s="84"/>
      <c r="HJY13" s="84"/>
      <c r="HJZ13" s="84"/>
      <c r="HKA13" s="84"/>
      <c r="HKB13" s="84"/>
      <c r="HKC13" s="84"/>
      <c r="HKD13" s="84"/>
      <c r="HKE13" s="84"/>
      <c r="HKF13" s="84"/>
      <c r="HKG13" s="84"/>
      <c r="HKH13" s="84"/>
      <c r="HKI13" s="84"/>
      <c r="HKJ13" s="84"/>
      <c r="HKK13" s="84"/>
      <c r="HKL13" s="84"/>
      <c r="HKM13" s="84"/>
      <c r="HKN13" s="84"/>
      <c r="HKO13" s="84"/>
      <c r="HKP13" s="84"/>
      <c r="HKQ13" s="84"/>
      <c r="HKR13" s="84"/>
      <c r="HKS13" s="84"/>
      <c r="HKT13" s="84"/>
      <c r="HKU13" s="84"/>
      <c r="HKV13" s="84"/>
      <c r="HKW13" s="84"/>
      <c r="HKX13" s="84"/>
      <c r="HKY13" s="84"/>
      <c r="HKZ13" s="84"/>
      <c r="HLA13" s="84"/>
      <c r="HLB13" s="84"/>
      <c r="HLC13" s="84"/>
      <c r="HLD13" s="84"/>
      <c r="HLE13" s="84"/>
      <c r="HLF13" s="84"/>
      <c r="HLG13" s="84"/>
      <c r="HLH13" s="84"/>
      <c r="HLI13" s="84"/>
      <c r="HLJ13" s="84"/>
      <c r="HLK13" s="84"/>
      <c r="HLL13" s="84"/>
      <c r="HLM13" s="84"/>
      <c r="HLN13" s="84"/>
      <c r="HLO13" s="84"/>
      <c r="HLP13" s="84"/>
      <c r="HLQ13" s="84"/>
      <c r="HLR13" s="84"/>
      <c r="HLS13" s="84"/>
      <c r="HLT13" s="84"/>
      <c r="HLU13" s="84"/>
      <c r="HLV13" s="84"/>
      <c r="HLW13" s="84"/>
      <c r="HLX13" s="84"/>
      <c r="HLY13" s="84"/>
      <c r="HLZ13" s="84"/>
      <c r="HMA13" s="84"/>
      <c r="HMB13" s="84"/>
      <c r="HMC13" s="84"/>
      <c r="HMD13" s="84"/>
      <c r="HME13" s="84"/>
      <c r="HMF13" s="84"/>
      <c r="HMG13" s="84"/>
      <c r="HMH13" s="84"/>
      <c r="HMI13" s="84"/>
      <c r="HMJ13" s="84"/>
      <c r="HMK13" s="84"/>
      <c r="HML13" s="84"/>
      <c r="HMM13" s="84"/>
      <c r="HMN13" s="84"/>
      <c r="HMO13" s="84"/>
      <c r="HMP13" s="84"/>
      <c r="HMQ13" s="84"/>
      <c r="HMR13" s="84"/>
      <c r="HMS13" s="84"/>
      <c r="HMT13" s="84"/>
      <c r="HMU13" s="84"/>
      <c r="HMV13" s="84"/>
      <c r="HMW13" s="84"/>
      <c r="HMX13" s="84"/>
      <c r="HMY13" s="84"/>
      <c r="HMZ13" s="84"/>
      <c r="HNA13" s="84"/>
      <c r="HNB13" s="84"/>
      <c r="HNC13" s="84"/>
      <c r="HND13" s="84"/>
      <c r="HNE13" s="84"/>
      <c r="HNF13" s="84"/>
      <c r="HNG13" s="84"/>
      <c r="HNH13" s="84"/>
      <c r="HNI13" s="84"/>
      <c r="HNJ13" s="84"/>
      <c r="HNK13" s="84"/>
      <c r="HNL13" s="84"/>
      <c r="HNM13" s="84"/>
      <c r="HNN13" s="84"/>
      <c r="HNO13" s="84"/>
      <c r="HNP13" s="84"/>
      <c r="HNQ13" s="84"/>
      <c r="HNR13" s="84"/>
      <c r="HNS13" s="84"/>
      <c r="HNT13" s="84"/>
      <c r="HNU13" s="84"/>
      <c r="HNV13" s="84"/>
      <c r="HNW13" s="84"/>
      <c r="HNX13" s="84"/>
      <c r="HNY13" s="84"/>
      <c r="HNZ13" s="84"/>
      <c r="HOA13" s="84"/>
      <c r="HOB13" s="84"/>
      <c r="HOC13" s="84"/>
      <c r="HOD13" s="84"/>
      <c r="HOE13" s="84"/>
      <c r="HOF13" s="84"/>
      <c r="HOG13" s="84"/>
      <c r="HOH13" s="84"/>
      <c r="HOI13" s="84"/>
      <c r="HOJ13" s="84"/>
      <c r="HOK13" s="84"/>
      <c r="HOL13" s="84"/>
      <c r="HOM13" s="84"/>
      <c r="HON13" s="84"/>
      <c r="HOO13" s="84"/>
      <c r="HOP13" s="84"/>
      <c r="HOQ13" s="84"/>
      <c r="HOR13" s="84"/>
      <c r="HOS13" s="84"/>
      <c r="HOT13" s="84"/>
      <c r="HOU13" s="84"/>
      <c r="HOV13" s="84"/>
      <c r="HOW13" s="84"/>
      <c r="HOX13" s="84"/>
      <c r="HOY13" s="84"/>
      <c r="HOZ13" s="84"/>
      <c r="HPA13" s="84"/>
      <c r="HPB13" s="84"/>
      <c r="HPC13" s="84"/>
      <c r="HPD13" s="84"/>
      <c r="HPE13" s="84"/>
      <c r="HPF13" s="84"/>
      <c r="HPG13" s="84"/>
      <c r="HPH13" s="84"/>
      <c r="HPI13" s="84"/>
      <c r="HPJ13" s="84"/>
      <c r="HPK13" s="84"/>
      <c r="HPL13" s="84"/>
      <c r="HPM13" s="84"/>
      <c r="HPN13" s="84"/>
      <c r="HPO13" s="84"/>
      <c r="HPP13" s="84"/>
      <c r="HPQ13" s="84"/>
      <c r="HPR13" s="84"/>
      <c r="HPS13" s="84"/>
      <c r="HPT13" s="84"/>
      <c r="HPU13" s="84"/>
      <c r="HPV13" s="84"/>
      <c r="HPW13" s="84"/>
      <c r="HPX13" s="84"/>
      <c r="HPY13" s="84"/>
      <c r="HPZ13" s="84"/>
      <c r="HQA13" s="84"/>
      <c r="HQB13" s="84"/>
      <c r="HQC13" s="84"/>
      <c r="HQD13" s="84"/>
      <c r="HQE13" s="84"/>
      <c r="HQF13" s="84"/>
      <c r="HQG13" s="84"/>
      <c r="HQH13" s="84"/>
      <c r="HQI13" s="84"/>
      <c r="HQJ13" s="84"/>
      <c r="HQK13" s="84"/>
      <c r="HQL13" s="84"/>
      <c r="HQM13" s="84"/>
      <c r="HQN13" s="84"/>
      <c r="HQO13" s="84"/>
      <c r="HQP13" s="84"/>
      <c r="HQQ13" s="84"/>
      <c r="HQR13" s="84"/>
      <c r="HQS13" s="84"/>
      <c r="HQT13" s="84"/>
      <c r="HQU13" s="84"/>
      <c r="HQV13" s="84"/>
      <c r="HQW13" s="84"/>
      <c r="HQX13" s="84"/>
      <c r="HQY13" s="84"/>
      <c r="HQZ13" s="84"/>
      <c r="HRA13" s="84"/>
      <c r="HRB13" s="84"/>
      <c r="HRC13" s="84"/>
      <c r="HRD13" s="84"/>
      <c r="HRE13" s="84"/>
      <c r="HRF13" s="84"/>
      <c r="HRG13" s="84"/>
      <c r="HRH13" s="84"/>
      <c r="HRI13" s="84"/>
      <c r="HRJ13" s="84"/>
      <c r="HRK13" s="84"/>
      <c r="HRL13" s="84"/>
      <c r="HRM13" s="84"/>
      <c r="HRN13" s="84"/>
      <c r="HRO13" s="84"/>
      <c r="HRP13" s="84"/>
      <c r="HRQ13" s="84"/>
      <c r="HRR13" s="84"/>
      <c r="HRS13" s="84"/>
      <c r="HRT13" s="84"/>
      <c r="HRU13" s="84"/>
      <c r="HRV13" s="84"/>
      <c r="HRW13" s="84"/>
      <c r="HRX13" s="84"/>
      <c r="HRY13" s="84"/>
      <c r="HRZ13" s="84"/>
      <c r="HSA13" s="84"/>
      <c r="HSB13" s="84"/>
      <c r="HSC13" s="84"/>
      <c r="HSD13" s="84"/>
      <c r="HSE13" s="84"/>
      <c r="HSF13" s="84"/>
      <c r="HSG13" s="84"/>
      <c r="HSH13" s="84"/>
      <c r="HSI13" s="84"/>
      <c r="HSJ13" s="84"/>
      <c r="HSK13" s="84"/>
      <c r="HSL13" s="84"/>
      <c r="HSM13" s="84"/>
      <c r="HSN13" s="84"/>
      <c r="HSO13" s="84"/>
      <c r="HSP13" s="84"/>
      <c r="HSQ13" s="84"/>
      <c r="HSR13" s="84"/>
      <c r="HSS13" s="84"/>
      <c r="HST13" s="84"/>
      <c r="HSU13" s="84"/>
      <c r="HSV13" s="84"/>
      <c r="HSW13" s="84"/>
      <c r="HSX13" s="84"/>
      <c r="HSY13" s="84"/>
      <c r="HSZ13" s="84"/>
      <c r="HTA13" s="84"/>
      <c r="HTB13" s="84"/>
      <c r="HTC13" s="84"/>
      <c r="HTD13" s="84"/>
      <c r="HTE13" s="84"/>
      <c r="HTF13" s="84"/>
      <c r="HTG13" s="84"/>
      <c r="HTH13" s="84"/>
      <c r="HTI13" s="84"/>
      <c r="HTJ13" s="84"/>
      <c r="HTK13" s="84"/>
      <c r="HTL13" s="84"/>
      <c r="HTM13" s="84"/>
      <c r="HTN13" s="84"/>
      <c r="HTO13" s="84"/>
      <c r="HTP13" s="84"/>
      <c r="HTQ13" s="84"/>
      <c r="HTR13" s="84"/>
      <c r="HTS13" s="84"/>
      <c r="HTT13" s="84"/>
      <c r="HTU13" s="84"/>
      <c r="HTV13" s="84"/>
      <c r="HTW13" s="84"/>
      <c r="HTX13" s="84"/>
      <c r="HTY13" s="84"/>
      <c r="HTZ13" s="84"/>
      <c r="HUA13" s="84"/>
      <c r="HUB13" s="84"/>
      <c r="HUC13" s="84"/>
      <c r="HUD13" s="84"/>
      <c r="HUE13" s="84"/>
      <c r="HUF13" s="84"/>
      <c r="HUG13" s="84"/>
      <c r="HUH13" s="84"/>
      <c r="HUI13" s="84"/>
      <c r="HUJ13" s="84"/>
      <c r="HUK13" s="84"/>
      <c r="HUL13" s="84"/>
      <c r="HUM13" s="84"/>
      <c r="HUN13" s="84"/>
      <c r="HUO13" s="84"/>
      <c r="HUP13" s="84"/>
      <c r="HUQ13" s="84"/>
      <c r="HUR13" s="84"/>
      <c r="HUS13" s="84"/>
      <c r="HUT13" s="84"/>
      <c r="HUU13" s="84"/>
      <c r="HUV13" s="84"/>
      <c r="HUW13" s="84"/>
      <c r="HUX13" s="84"/>
      <c r="HUY13" s="84"/>
      <c r="HUZ13" s="84"/>
      <c r="HVA13" s="84"/>
      <c r="HVB13" s="84"/>
      <c r="HVC13" s="84"/>
      <c r="HVD13" s="84"/>
      <c r="HVE13" s="84"/>
      <c r="HVF13" s="84"/>
      <c r="HVG13" s="84"/>
      <c r="HVH13" s="84"/>
      <c r="HVI13" s="84"/>
      <c r="HVJ13" s="84"/>
      <c r="HVK13" s="84"/>
      <c r="HVL13" s="84"/>
      <c r="HVM13" s="84"/>
      <c r="HVN13" s="84"/>
      <c r="HVO13" s="84"/>
      <c r="HVP13" s="84"/>
      <c r="HVQ13" s="84"/>
      <c r="HVR13" s="84"/>
      <c r="HVS13" s="84"/>
      <c r="HVT13" s="84"/>
      <c r="HVU13" s="84"/>
      <c r="HVV13" s="84"/>
      <c r="HVW13" s="84"/>
      <c r="HVX13" s="84"/>
      <c r="HVY13" s="84"/>
      <c r="HVZ13" s="84"/>
      <c r="HWA13" s="84"/>
      <c r="HWB13" s="84"/>
      <c r="HWC13" s="84"/>
      <c r="HWD13" s="84"/>
      <c r="HWE13" s="84"/>
      <c r="HWF13" s="84"/>
      <c r="HWG13" s="84"/>
      <c r="HWH13" s="84"/>
      <c r="HWI13" s="84"/>
      <c r="HWJ13" s="84"/>
      <c r="HWK13" s="84"/>
      <c r="HWL13" s="84"/>
      <c r="HWM13" s="84"/>
      <c r="HWN13" s="84"/>
      <c r="HWO13" s="84"/>
      <c r="HWP13" s="84"/>
      <c r="HWQ13" s="84"/>
      <c r="HWR13" s="84"/>
      <c r="HWS13" s="84"/>
      <c r="HWT13" s="84"/>
      <c r="HWU13" s="84"/>
      <c r="HWV13" s="84"/>
      <c r="HWW13" s="84"/>
      <c r="HWX13" s="84"/>
      <c r="HWY13" s="84"/>
      <c r="HWZ13" s="84"/>
      <c r="HXA13" s="84"/>
      <c r="HXB13" s="84"/>
      <c r="HXC13" s="84"/>
      <c r="HXD13" s="84"/>
      <c r="HXE13" s="84"/>
      <c r="HXF13" s="84"/>
      <c r="HXG13" s="84"/>
      <c r="HXH13" s="84"/>
      <c r="HXI13" s="84"/>
      <c r="HXJ13" s="84"/>
      <c r="HXK13" s="84"/>
      <c r="HXL13" s="84"/>
      <c r="HXM13" s="84"/>
      <c r="HXN13" s="84"/>
      <c r="HXO13" s="84"/>
      <c r="HXP13" s="84"/>
      <c r="HXQ13" s="84"/>
      <c r="HXR13" s="84"/>
      <c r="HXS13" s="84"/>
      <c r="HXT13" s="84"/>
      <c r="HXU13" s="84"/>
      <c r="HXV13" s="84"/>
      <c r="HXW13" s="84"/>
      <c r="HXX13" s="84"/>
      <c r="HXY13" s="84"/>
      <c r="HXZ13" s="84"/>
      <c r="HYA13" s="84"/>
      <c r="HYB13" s="84"/>
      <c r="HYC13" s="84"/>
      <c r="HYD13" s="84"/>
      <c r="HYE13" s="84"/>
      <c r="HYF13" s="84"/>
      <c r="HYG13" s="84"/>
      <c r="HYH13" s="84"/>
      <c r="HYI13" s="84"/>
      <c r="HYJ13" s="84"/>
      <c r="HYK13" s="84"/>
      <c r="HYL13" s="84"/>
      <c r="HYM13" s="84"/>
      <c r="HYN13" s="84"/>
      <c r="HYO13" s="84"/>
      <c r="HYP13" s="84"/>
      <c r="HYQ13" s="84"/>
      <c r="HYR13" s="84"/>
      <c r="HYS13" s="84"/>
      <c r="HYT13" s="84"/>
      <c r="HYU13" s="84"/>
      <c r="HYV13" s="84"/>
      <c r="HYW13" s="84"/>
      <c r="HYX13" s="84"/>
      <c r="HYY13" s="84"/>
      <c r="HYZ13" s="84"/>
      <c r="HZA13" s="84"/>
      <c r="HZB13" s="84"/>
      <c r="HZC13" s="84"/>
      <c r="HZD13" s="84"/>
      <c r="HZE13" s="84"/>
      <c r="HZF13" s="84"/>
      <c r="HZG13" s="84"/>
      <c r="HZH13" s="84"/>
      <c r="HZI13" s="84"/>
      <c r="HZJ13" s="84"/>
      <c r="HZK13" s="84"/>
      <c r="HZL13" s="84"/>
      <c r="HZM13" s="84"/>
      <c r="HZN13" s="84"/>
      <c r="HZO13" s="84"/>
      <c r="HZP13" s="84"/>
      <c r="HZQ13" s="84"/>
      <c r="HZR13" s="84"/>
      <c r="HZS13" s="84"/>
      <c r="HZT13" s="84"/>
      <c r="HZU13" s="84"/>
      <c r="HZV13" s="84"/>
      <c r="HZW13" s="84"/>
      <c r="HZX13" s="84"/>
      <c r="HZY13" s="84"/>
      <c r="HZZ13" s="84"/>
      <c r="IAA13" s="84"/>
      <c r="IAB13" s="84"/>
      <c r="IAC13" s="84"/>
      <c r="IAD13" s="84"/>
      <c r="IAE13" s="84"/>
      <c r="IAF13" s="84"/>
      <c r="IAG13" s="84"/>
      <c r="IAH13" s="84"/>
      <c r="IAI13" s="84"/>
      <c r="IAJ13" s="84"/>
      <c r="IAK13" s="84"/>
      <c r="IAL13" s="84"/>
      <c r="IAM13" s="84"/>
      <c r="IAN13" s="84"/>
      <c r="IAO13" s="84"/>
      <c r="IAP13" s="84"/>
      <c r="IAQ13" s="84"/>
      <c r="IAR13" s="84"/>
      <c r="IAS13" s="84"/>
      <c r="IAT13" s="84"/>
      <c r="IAU13" s="84"/>
      <c r="IAV13" s="84"/>
      <c r="IAW13" s="84"/>
      <c r="IAX13" s="84"/>
      <c r="IAY13" s="84"/>
      <c r="IAZ13" s="84"/>
      <c r="IBA13" s="84"/>
      <c r="IBB13" s="84"/>
      <c r="IBC13" s="84"/>
      <c r="IBD13" s="84"/>
      <c r="IBE13" s="84"/>
      <c r="IBF13" s="84"/>
      <c r="IBG13" s="84"/>
      <c r="IBH13" s="84"/>
      <c r="IBI13" s="84"/>
      <c r="IBJ13" s="84"/>
      <c r="IBK13" s="84"/>
      <c r="IBL13" s="84"/>
      <c r="IBM13" s="84"/>
      <c r="IBN13" s="84"/>
      <c r="IBO13" s="84"/>
      <c r="IBP13" s="84"/>
      <c r="IBQ13" s="84"/>
      <c r="IBR13" s="84"/>
      <c r="IBS13" s="84"/>
      <c r="IBT13" s="84"/>
      <c r="IBU13" s="84"/>
      <c r="IBV13" s="84"/>
      <c r="IBW13" s="84"/>
      <c r="IBX13" s="84"/>
      <c r="IBY13" s="84"/>
      <c r="IBZ13" s="84"/>
      <c r="ICA13" s="84"/>
      <c r="ICB13" s="84"/>
      <c r="ICC13" s="84"/>
      <c r="ICD13" s="84"/>
      <c r="ICE13" s="84"/>
      <c r="ICF13" s="84"/>
      <c r="ICG13" s="84"/>
      <c r="ICH13" s="84"/>
      <c r="ICI13" s="84"/>
      <c r="ICJ13" s="84"/>
      <c r="ICK13" s="84"/>
      <c r="ICL13" s="84"/>
      <c r="ICM13" s="84"/>
      <c r="ICN13" s="84"/>
      <c r="ICO13" s="84"/>
      <c r="ICP13" s="84"/>
      <c r="ICQ13" s="84"/>
      <c r="ICR13" s="84"/>
      <c r="ICS13" s="84"/>
      <c r="ICT13" s="84"/>
      <c r="ICU13" s="84"/>
      <c r="ICV13" s="84"/>
      <c r="ICW13" s="84"/>
      <c r="ICX13" s="84"/>
      <c r="ICY13" s="84"/>
      <c r="ICZ13" s="84"/>
      <c r="IDA13" s="84"/>
      <c r="IDB13" s="84"/>
      <c r="IDC13" s="84"/>
      <c r="IDD13" s="84"/>
      <c r="IDE13" s="84"/>
      <c r="IDF13" s="84"/>
      <c r="IDG13" s="84"/>
      <c r="IDH13" s="84"/>
      <c r="IDI13" s="84"/>
      <c r="IDJ13" s="84"/>
      <c r="IDK13" s="84"/>
      <c r="IDL13" s="84"/>
      <c r="IDM13" s="84"/>
      <c r="IDN13" s="84"/>
      <c r="IDO13" s="84"/>
      <c r="IDP13" s="84"/>
      <c r="IDQ13" s="84"/>
      <c r="IDR13" s="84"/>
      <c r="IDS13" s="84"/>
      <c r="IDT13" s="84"/>
      <c r="IDU13" s="84"/>
      <c r="IDV13" s="84"/>
      <c r="IDW13" s="84"/>
      <c r="IDX13" s="84"/>
      <c r="IDY13" s="84"/>
      <c r="IDZ13" s="84"/>
      <c r="IEA13" s="84"/>
      <c r="IEB13" s="84"/>
      <c r="IEC13" s="84"/>
      <c r="IED13" s="84"/>
      <c r="IEE13" s="84"/>
      <c r="IEF13" s="84"/>
      <c r="IEG13" s="84"/>
      <c r="IEH13" s="84"/>
      <c r="IEI13" s="84"/>
      <c r="IEJ13" s="84"/>
      <c r="IEK13" s="84"/>
      <c r="IEL13" s="84"/>
      <c r="IEM13" s="84"/>
      <c r="IEN13" s="84"/>
      <c r="IEO13" s="84"/>
      <c r="IEP13" s="84"/>
      <c r="IEQ13" s="84"/>
      <c r="IER13" s="84"/>
      <c r="IES13" s="84"/>
      <c r="IET13" s="84"/>
      <c r="IEU13" s="84"/>
      <c r="IEV13" s="84"/>
      <c r="IEW13" s="84"/>
      <c r="IEX13" s="84"/>
      <c r="IEY13" s="84"/>
      <c r="IEZ13" s="84"/>
      <c r="IFA13" s="84"/>
      <c r="IFB13" s="84"/>
      <c r="IFC13" s="84"/>
      <c r="IFD13" s="84"/>
      <c r="IFE13" s="84"/>
      <c r="IFF13" s="84"/>
      <c r="IFG13" s="84"/>
      <c r="IFH13" s="84"/>
      <c r="IFI13" s="84"/>
      <c r="IFJ13" s="84"/>
      <c r="IFK13" s="84"/>
      <c r="IFL13" s="84"/>
      <c r="IFM13" s="84"/>
      <c r="IFN13" s="84"/>
      <c r="IFO13" s="84"/>
      <c r="IFP13" s="84"/>
      <c r="IFQ13" s="84"/>
      <c r="IFR13" s="84"/>
      <c r="IFS13" s="84"/>
      <c r="IFT13" s="84"/>
      <c r="IFU13" s="84"/>
      <c r="IFV13" s="84"/>
      <c r="IFW13" s="84"/>
      <c r="IFX13" s="84"/>
      <c r="IFY13" s="84"/>
      <c r="IFZ13" s="84"/>
      <c r="IGA13" s="84"/>
      <c r="IGB13" s="84"/>
      <c r="IGC13" s="84"/>
      <c r="IGD13" s="84"/>
      <c r="IGE13" s="84"/>
      <c r="IGF13" s="84"/>
      <c r="IGG13" s="84"/>
      <c r="IGH13" s="84"/>
      <c r="IGI13" s="84"/>
      <c r="IGJ13" s="84"/>
      <c r="IGK13" s="84"/>
      <c r="IGL13" s="84"/>
      <c r="IGM13" s="84"/>
      <c r="IGN13" s="84"/>
      <c r="IGO13" s="84"/>
      <c r="IGP13" s="84"/>
      <c r="IGQ13" s="84"/>
      <c r="IGR13" s="84"/>
      <c r="IGS13" s="84"/>
      <c r="IGT13" s="84"/>
      <c r="IGU13" s="84"/>
      <c r="IGV13" s="84"/>
      <c r="IGW13" s="84"/>
      <c r="IGX13" s="84"/>
      <c r="IGY13" s="84"/>
      <c r="IGZ13" s="84"/>
      <c r="IHA13" s="84"/>
      <c r="IHB13" s="84"/>
      <c r="IHC13" s="84"/>
      <c r="IHD13" s="84"/>
      <c r="IHE13" s="84"/>
      <c r="IHF13" s="84"/>
      <c r="IHG13" s="84"/>
      <c r="IHH13" s="84"/>
      <c r="IHI13" s="84"/>
      <c r="IHJ13" s="84"/>
      <c r="IHK13" s="84"/>
      <c r="IHL13" s="84"/>
      <c r="IHM13" s="84"/>
      <c r="IHN13" s="84"/>
      <c r="IHO13" s="84"/>
      <c r="IHP13" s="84"/>
      <c r="IHQ13" s="84"/>
      <c r="IHR13" s="84"/>
      <c r="IHS13" s="84"/>
      <c r="IHT13" s="84"/>
      <c r="IHU13" s="84"/>
      <c r="IHV13" s="84"/>
      <c r="IHW13" s="84"/>
      <c r="IHX13" s="84"/>
      <c r="IHY13" s="84"/>
      <c r="IHZ13" s="84"/>
      <c r="IIA13" s="84"/>
      <c r="IIB13" s="84"/>
      <c r="IIC13" s="84"/>
      <c r="IID13" s="84"/>
      <c r="IIE13" s="84"/>
      <c r="IIF13" s="84"/>
      <c r="IIG13" s="84"/>
      <c r="IIH13" s="84"/>
      <c r="III13" s="84"/>
      <c r="IIJ13" s="84"/>
      <c r="IIK13" s="84"/>
      <c r="IIL13" s="84"/>
      <c r="IIM13" s="84"/>
      <c r="IIN13" s="84"/>
      <c r="IIO13" s="84"/>
      <c r="IIP13" s="84"/>
      <c r="IIQ13" s="84"/>
      <c r="IIR13" s="84"/>
      <c r="IIS13" s="84"/>
      <c r="IIT13" s="84"/>
      <c r="IIU13" s="84"/>
      <c r="IIV13" s="84"/>
      <c r="IIW13" s="84"/>
      <c r="IIX13" s="84"/>
      <c r="IIY13" s="84"/>
      <c r="IIZ13" s="84"/>
      <c r="IJA13" s="84"/>
      <c r="IJB13" s="84"/>
      <c r="IJC13" s="84"/>
      <c r="IJD13" s="84"/>
      <c r="IJE13" s="84"/>
      <c r="IJF13" s="84"/>
      <c r="IJG13" s="84"/>
      <c r="IJH13" s="84"/>
      <c r="IJI13" s="84"/>
      <c r="IJJ13" s="84"/>
      <c r="IJK13" s="84"/>
      <c r="IJL13" s="84"/>
      <c r="IJM13" s="84"/>
      <c r="IJN13" s="84"/>
      <c r="IJO13" s="84"/>
      <c r="IJP13" s="84"/>
      <c r="IJQ13" s="84"/>
      <c r="IJR13" s="84"/>
      <c r="IJS13" s="84"/>
      <c r="IJT13" s="84"/>
      <c r="IJU13" s="84"/>
      <c r="IJV13" s="84"/>
      <c r="IJW13" s="84"/>
      <c r="IJX13" s="84"/>
      <c r="IJY13" s="84"/>
      <c r="IJZ13" s="84"/>
      <c r="IKA13" s="84"/>
      <c r="IKB13" s="84"/>
      <c r="IKC13" s="84"/>
      <c r="IKD13" s="84"/>
      <c r="IKE13" s="84"/>
      <c r="IKF13" s="84"/>
      <c r="IKG13" s="84"/>
      <c r="IKH13" s="84"/>
      <c r="IKI13" s="84"/>
      <c r="IKJ13" s="84"/>
      <c r="IKK13" s="84"/>
      <c r="IKL13" s="84"/>
      <c r="IKM13" s="84"/>
      <c r="IKN13" s="84"/>
      <c r="IKO13" s="84"/>
      <c r="IKP13" s="84"/>
      <c r="IKQ13" s="84"/>
      <c r="IKR13" s="84"/>
      <c r="IKS13" s="84"/>
      <c r="IKT13" s="84"/>
      <c r="IKU13" s="84"/>
      <c r="IKV13" s="84"/>
      <c r="IKW13" s="84"/>
      <c r="IKX13" s="84"/>
      <c r="IKY13" s="84"/>
      <c r="IKZ13" s="84"/>
      <c r="ILA13" s="84"/>
      <c r="ILB13" s="84"/>
      <c r="ILC13" s="84"/>
      <c r="ILD13" s="84"/>
      <c r="ILE13" s="84"/>
      <c r="ILF13" s="84"/>
      <c r="ILG13" s="84"/>
      <c r="ILH13" s="84"/>
      <c r="ILI13" s="84"/>
      <c r="ILJ13" s="84"/>
      <c r="ILK13" s="84"/>
      <c r="ILL13" s="84"/>
      <c r="ILM13" s="84"/>
      <c r="ILN13" s="84"/>
      <c r="ILO13" s="84"/>
      <c r="ILP13" s="84"/>
      <c r="ILQ13" s="84"/>
      <c r="ILR13" s="84"/>
      <c r="ILS13" s="84"/>
      <c r="ILT13" s="84"/>
      <c r="ILU13" s="84"/>
      <c r="ILV13" s="84"/>
      <c r="ILW13" s="84"/>
      <c r="ILX13" s="84"/>
      <c r="ILY13" s="84"/>
      <c r="ILZ13" s="84"/>
      <c r="IMA13" s="84"/>
      <c r="IMB13" s="84"/>
      <c r="IMC13" s="84"/>
      <c r="IMD13" s="84"/>
      <c r="IME13" s="84"/>
      <c r="IMF13" s="84"/>
      <c r="IMG13" s="84"/>
      <c r="IMH13" s="84"/>
      <c r="IMI13" s="84"/>
      <c r="IMJ13" s="84"/>
      <c r="IMK13" s="84"/>
      <c r="IML13" s="84"/>
      <c r="IMM13" s="84"/>
      <c r="IMN13" s="84"/>
      <c r="IMO13" s="84"/>
      <c r="IMP13" s="84"/>
      <c r="IMQ13" s="84"/>
      <c r="IMR13" s="84"/>
      <c r="IMS13" s="84"/>
      <c r="IMT13" s="84"/>
      <c r="IMU13" s="84"/>
      <c r="IMV13" s="84"/>
      <c r="IMW13" s="84"/>
      <c r="IMX13" s="84"/>
      <c r="IMY13" s="84"/>
      <c r="IMZ13" s="84"/>
      <c r="INA13" s="84"/>
      <c r="INB13" s="84"/>
      <c r="INC13" s="84"/>
      <c r="IND13" s="84"/>
      <c r="INE13" s="84"/>
      <c r="INF13" s="84"/>
      <c r="ING13" s="84"/>
      <c r="INH13" s="84"/>
      <c r="INI13" s="84"/>
      <c r="INJ13" s="84"/>
      <c r="INK13" s="84"/>
      <c r="INL13" s="84"/>
      <c r="INM13" s="84"/>
      <c r="INN13" s="84"/>
      <c r="INO13" s="84"/>
      <c r="INP13" s="84"/>
      <c r="INQ13" s="84"/>
      <c r="INR13" s="84"/>
      <c r="INS13" s="84"/>
      <c r="INT13" s="84"/>
      <c r="INU13" s="84"/>
      <c r="INV13" s="84"/>
      <c r="INW13" s="84"/>
      <c r="INX13" s="84"/>
      <c r="INY13" s="84"/>
      <c r="INZ13" s="84"/>
      <c r="IOA13" s="84"/>
      <c r="IOB13" s="84"/>
      <c r="IOC13" s="84"/>
      <c r="IOD13" s="84"/>
      <c r="IOE13" s="84"/>
      <c r="IOF13" s="84"/>
      <c r="IOG13" s="84"/>
      <c r="IOH13" s="84"/>
      <c r="IOI13" s="84"/>
      <c r="IOJ13" s="84"/>
      <c r="IOK13" s="84"/>
      <c r="IOL13" s="84"/>
      <c r="IOM13" s="84"/>
      <c r="ION13" s="84"/>
      <c r="IOO13" s="84"/>
      <c r="IOP13" s="84"/>
      <c r="IOQ13" s="84"/>
      <c r="IOR13" s="84"/>
      <c r="IOS13" s="84"/>
      <c r="IOT13" s="84"/>
      <c r="IOU13" s="84"/>
      <c r="IOV13" s="84"/>
      <c r="IOW13" s="84"/>
      <c r="IOX13" s="84"/>
      <c r="IOY13" s="84"/>
      <c r="IOZ13" s="84"/>
      <c r="IPA13" s="84"/>
      <c r="IPB13" s="84"/>
      <c r="IPC13" s="84"/>
      <c r="IPD13" s="84"/>
      <c r="IPE13" s="84"/>
      <c r="IPF13" s="84"/>
      <c r="IPG13" s="84"/>
      <c r="IPH13" s="84"/>
      <c r="IPI13" s="84"/>
      <c r="IPJ13" s="84"/>
      <c r="IPK13" s="84"/>
      <c r="IPL13" s="84"/>
      <c r="IPM13" s="84"/>
      <c r="IPN13" s="84"/>
      <c r="IPO13" s="84"/>
      <c r="IPP13" s="84"/>
      <c r="IPQ13" s="84"/>
      <c r="IPR13" s="84"/>
      <c r="IPS13" s="84"/>
      <c r="IPT13" s="84"/>
      <c r="IPU13" s="84"/>
      <c r="IPV13" s="84"/>
      <c r="IPW13" s="84"/>
      <c r="IPX13" s="84"/>
      <c r="IPY13" s="84"/>
      <c r="IPZ13" s="84"/>
      <c r="IQA13" s="84"/>
      <c r="IQB13" s="84"/>
      <c r="IQC13" s="84"/>
      <c r="IQD13" s="84"/>
      <c r="IQE13" s="84"/>
      <c r="IQF13" s="84"/>
      <c r="IQG13" s="84"/>
      <c r="IQH13" s="84"/>
      <c r="IQI13" s="84"/>
      <c r="IQJ13" s="84"/>
      <c r="IQK13" s="84"/>
      <c r="IQL13" s="84"/>
      <c r="IQM13" s="84"/>
      <c r="IQN13" s="84"/>
      <c r="IQO13" s="84"/>
      <c r="IQP13" s="84"/>
      <c r="IQQ13" s="84"/>
      <c r="IQR13" s="84"/>
      <c r="IQS13" s="84"/>
      <c r="IQT13" s="84"/>
      <c r="IQU13" s="84"/>
      <c r="IQV13" s="84"/>
      <c r="IQW13" s="84"/>
      <c r="IQX13" s="84"/>
      <c r="IQY13" s="84"/>
      <c r="IQZ13" s="84"/>
      <c r="IRA13" s="84"/>
      <c r="IRB13" s="84"/>
      <c r="IRC13" s="84"/>
      <c r="IRD13" s="84"/>
      <c r="IRE13" s="84"/>
      <c r="IRF13" s="84"/>
      <c r="IRG13" s="84"/>
      <c r="IRH13" s="84"/>
      <c r="IRI13" s="84"/>
      <c r="IRJ13" s="84"/>
      <c r="IRK13" s="84"/>
      <c r="IRL13" s="84"/>
      <c r="IRM13" s="84"/>
      <c r="IRN13" s="84"/>
      <c r="IRO13" s="84"/>
      <c r="IRP13" s="84"/>
      <c r="IRQ13" s="84"/>
      <c r="IRR13" s="84"/>
      <c r="IRS13" s="84"/>
      <c r="IRT13" s="84"/>
      <c r="IRU13" s="84"/>
      <c r="IRV13" s="84"/>
      <c r="IRW13" s="84"/>
      <c r="IRX13" s="84"/>
      <c r="IRY13" s="84"/>
      <c r="IRZ13" s="84"/>
      <c r="ISA13" s="84"/>
      <c r="ISB13" s="84"/>
      <c r="ISC13" s="84"/>
      <c r="ISD13" s="84"/>
      <c r="ISE13" s="84"/>
      <c r="ISF13" s="84"/>
      <c r="ISG13" s="84"/>
      <c r="ISH13" s="84"/>
      <c r="ISI13" s="84"/>
      <c r="ISJ13" s="84"/>
      <c r="ISK13" s="84"/>
      <c r="ISL13" s="84"/>
      <c r="ISM13" s="84"/>
      <c r="ISN13" s="84"/>
      <c r="ISO13" s="84"/>
      <c r="ISP13" s="84"/>
      <c r="ISQ13" s="84"/>
      <c r="ISR13" s="84"/>
      <c r="ISS13" s="84"/>
      <c r="IST13" s="84"/>
      <c r="ISU13" s="84"/>
      <c r="ISV13" s="84"/>
      <c r="ISW13" s="84"/>
      <c r="ISX13" s="84"/>
      <c r="ISY13" s="84"/>
      <c r="ISZ13" s="84"/>
      <c r="ITA13" s="84"/>
      <c r="ITB13" s="84"/>
      <c r="ITC13" s="84"/>
      <c r="ITD13" s="84"/>
      <c r="ITE13" s="84"/>
      <c r="ITF13" s="84"/>
      <c r="ITG13" s="84"/>
      <c r="ITH13" s="84"/>
      <c r="ITI13" s="84"/>
      <c r="ITJ13" s="84"/>
      <c r="ITK13" s="84"/>
      <c r="ITL13" s="84"/>
      <c r="ITM13" s="84"/>
      <c r="ITN13" s="84"/>
      <c r="ITO13" s="84"/>
      <c r="ITP13" s="84"/>
      <c r="ITQ13" s="84"/>
      <c r="ITR13" s="84"/>
      <c r="ITS13" s="84"/>
      <c r="ITT13" s="84"/>
      <c r="ITU13" s="84"/>
      <c r="ITV13" s="84"/>
      <c r="ITW13" s="84"/>
      <c r="ITX13" s="84"/>
      <c r="ITY13" s="84"/>
      <c r="ITZ13" s="84"/>
      <c r="IUA13" s="84"/>
      <c r="IUB13" s="84"/>
      <c r="IUC13" s="84"/>
      <c r="IUD13" s="84"/>
      <c r="IUE13" s="84"/>
      <c r="IUF13" s="84"/>
      <c r="IUG13" s="84"/>
      <c r="IUH13" s="84"/>
      <c r="IUI13" s="84"/>
      <c r="IUJ13" s="84"/>
      <c r="IUK13" s="84"/>
      <c r="IUL13" s="84"/>
      <c r="IUM13" s="84"/>
      <c r="IUN13" s="84"/>
      <c r="IUO13" s="84"/>
      <c r="IUP13" s="84"/>
      <c r="IUQ13" s="84"/>
      <c r="IUR13" s="84"/>
      <c r="IUS13" s="84"/>
      <c r="IUT13" s="84"/>
      <c r="IUU13" s="84"/>
      <c r="IUV13" s="84"/>
      <c r="IUW13" s="84"/>
      <c r="IUX13" s="84"/>
      <c r="IUY13" s="84"/>
      <c r="IUZ13" s="84"/>
      <c r="IVA13" s="84"/>
      <c r="IVB13" s="84"/>
      <c r="IVC13" s="84"/>
      <c r="IVD13" s="84"/>
      <c r="IVE13" s="84"/>
      <c r="IVF13" s="84"/>
      <c r="IVG13" s="84"/>
      <c r="IVH13" s="84"/>
      <c r="IVI13" s="84"/>
      <c r="IVJ13" s="84"/>
      <c r="IVK13" s="84"/>
      <c r="IVL13" s="84"/>
      <c r="IVM13" s="84"/>
      <c r="IVN13" s="84"/>
      <c r="IVO13" s="84"/>
      <c r="IVP13" s="84"/>
      <c r="IVQ13" s="84"/>
      <c r="IVR13" s="84"/>
      <c r="IVS13" s="84"/>
      <c r="IVT13" s="84"/>
      <c r="IVU13" s="84"/>
      <c r="IVV13" s="84"/>
      <c r="IVW13" s="84"/>
      <c r="IVX13" s="84"/>
      <c r="IVY13" s="84"/>
      <c r="IVZ13" s="84"/>
      <c r="IWA13" s="84"/>
      <c r="IWB13" s="84"/>
      <c r="IWC13" s="84"/>
      <c r="IWD13" s="84"/>
      <c r="IWE13" s="84"/>
      <c r="IWF13" s="84"/>
      <c r="IWG13" s="84"/>
      <c r="IWH13" s="84"/>
      <c r="IWI13" s="84"/>
      <c r="IWJ13" s="84"/>
      <c r="IWK13" s="84"/>
      <c r="IWL13" s="84"/>
      <c r="IWM13" s="84"/>
      <c r="IWN13" s="84"/>
      <c r="IWO13" s="84"/>
      <c r="IWP13" s="84"/>
      <c r="IWQ13" s="84"/>
      <c r="IWR13" s="84"/>
      <c r="IWS13" s="84"/>
      <c r="IWT13" s="84"/>
      <c r="IWU13" s="84"/>
      <c r="IWV13" s="84"/>
      <c r="IWW13" s="84"/>
      <c r="IWX13" s="84"/>
      <c r="IWY13" s="84"/>
      <c r="IWZ13" s="84"/>
      <c r="IXA13" s="84"/>
      <c r="IXB13" s="84"/>
      <c r="IXC13" s="84"/>
      <c r="IXD13" s="84"/>
      <c r="IXE13" s="84"/>
      <c r="IXF13" s="84"/>
      <c r="IXG13" s="84"/>
      <c r="IXH13" s="84"/>
      <c r="IXI13" s="84"/>
      <c r="IXJ13" s="84"/>
      <c r="IXK13" s="84"/>
      <c r="IXL13" s="84"/>
      <c r="IXM13" s="84"/>
      <c r="IXN13" s="84"/>
      <c r="IXO13" s="84"/>
      <c r="IXP13" s="84"/>
      <c r="IXQ13" s="84"/>
      <c r="IXR13" s="84"/>
      <c r="IXS13" s="84"/>
      <c r="IXT13" s="84"/>
      <c r="IXU13" s="84"/>
      <c r="IXV13" s="84"/>
      <c r="IXW13" s="84"/>
      <c r="IXX13" s="84"/>
      <c r="IXY13" s="84"/>
      <c r="IXZ13" s="84"/>
      <c r="IYA13" s="84"/>
      <c r="IYB13" s="84"/>
      <c r="IYC13" s="84"/>
      <c r="IYD13" s="84"/>
      <c r="IYE13" s="84"/>
      <c r="IYF13" s="84"/>
      <c r="IYG13" s="84"/>
      <c r="IYH13" s="84"/>
      <c r="IYI13" s="84"/>
      <c r="IYJ13" s="84"/>
      <c r="IYK13" s="84"/>
      <c r="IYL13" s="84"/>
      <c r="IYM13" s="84"/>
      <c r="IYN13" s="84"/>
      <c r="IYO13" s="84"/>
      <c r="IYP13" s="84"/>
      <c r="IYQ13" s="84"/>
      <c r="IYR13" s="84"/>
      <c r="IYS13" s="84"/>
      <c r="IYT13" s="84"/>
      <c r="IYU13" s="84"/>
      <c r="IYV13" s="84"/>
      <c r="IYW13" s="84"/>
      <c r="IYX13" s="84"/>
      <c r="IYY13" s="84"/>
      <c r="IYZ13" s="84"/>
      <c r="IZA13" s="84"/>
      <c r="IZB13" s="84"/>
      <c r="IZC13" s="84"/>
      <c r="IZD13" s="84"/>
      <c r="IZE13" s="84"/>
      <c r="IZF13" s="84"/>
      <c r="IZG13" s="84"/>
      <c r="IZH13" s="84"/>
      <c r="IZI13" s="84"/>
      <c r="IZJ13" s="84"/>
      <c r="IZK13" s="84"/>
      <c r="IZL13" s="84"/>
      <c r="IZM13" s="84"/>
      <c r="IZN13" s="84"/>
      <c r="IZO13" s="84"/>
      <c r="IZP13" s="84"/>
      <c r="IZQ13" s="84"/>
      <c r="IZR13" s="84"/>
      <c r="IZS13" s="84"/>
      <c r="IZT13" s="84"/>
      <c r="IZU13" s="84"/>
      <c r="IZV13" s="84"/>
      <c r="IZW13" s="84"/>
      <c r="IZX13" s="84"/>
      <c r="IZY13" s="84"/>
      <c r="IZZ13" s="84"/>
      <c r="JAA13" s="84"/>
      <c r="JAB13" s="84"/>
      <c r="JAC13" s="84"/>
      <c r="JAD13" s="84"/>
      <c r="JAE13" s="84"/>
      <c r="JAF13" s="84"/>
      <c r="JAG13" s="84"/>
      <c r="JAH13" s="84"/>
      <c r="JAI13" s="84"/>
      <c r="JAJ13" s="84"/>
      <c r="JAK13" s="84"/>
      <c r="JAL13" s="84"/>
      <c r="JAM13" s="84"/>
      <c r="JAN13" s="84"/>
      <c r="JAO13" s="84"/>
      <c r="JAP13" s="84"/>
      <c r="JAQ13" s="84"/>
      <c r="JAR13" s="84"/>
      <c r="JAS13" s="84"/>
      <c r="JAT13" s="84"/>
      <c r="JAU13" s="84"/>
      <c r="JAV13" s="84"/>
      <c r="JAW13" s="84"/>
      <c r="JAX13" s="84"/>
      <c r="JAY13" s="84"/>
      <c r="JAZ13" s="84"/>
      <c r="JBA13" s="84"/>
      <c r="JBB13" s="84"/>
      <c r="JBC13" s="84"/>
      <c r="JBD13" s="84"/>
      <c r="JBE13" s="84"/>
      <c r="JBF13" s="84"/>
      <c r="JBG13" s="84"/>
      <c r="JBH13" s="84"/>
      <c r="JBI13" s="84"/>
      <c r="JBJ13" s="84"/>
      <c r="JBK13" s="84"/>
      <c r="JBL13" s="84"/>
      <c r="JBM13" s="84"/>
      <c r="JBN13" s="84"/>
      <c r="JBO13" s="84"/>
      <c r="JBP13" s="84"/>
      <c r="JBQ13" s="84"/>
      <c r="JBR13" s="84"/>
      <c r="JBS13" s="84"/>
      <c r="JBT13" s="84"/>
      <c r="JBU13" s="84"/>
      <c r="JBV13" s="84"/>
      <c r="JBW13" s="84"/>
      <c r="JBX13" s="84"/>
      <c r="JBY13" s="84"/>
      <c r="JBZ13" s="84"/>
      <c r="JCA13" s="84"/>
      <c r="JCB13" s="84"/>
      <c r="JCC13" s="84"/>
      <c r="JCD13" s="84"/>
      <c r="JCE13" s="84"/>
      <c r="JCF13" s="84"/>
      <c r="JCG13" s="84"/>
      <c r="JCH13" s="84"/>
      <c r="JCI13" s="84"/>
      <c r="JCJ13" s="84"/>
      <c r="JCK13" s="84"/>
      <c r="JCL13" s="84"/>
      <c r="JCM13" s="84"/>
      <c r="JCN13" s="84"/>
      <c r="JCO13" s="84"/>
      <c r="JCP13" s="84"/>
      <c r="JCQ13" s="84"/>
      <c r="JCR13" s="84"/>
      <c r="JCS13" s="84"/>
      <c r="JCT13" s="84"/>
      <c r="JCU13" s="84"/>
      <c r="JCV13" s="84"/>
      <c r="JCW13" s="84"/>
      <c r="JCX13" s="84"/>
      <c r="JCY13" s="84"/>
      <c r="JCZ13" s="84"/>
      <c r="JDA13" s="84"/>
      <c r="JDB13" s="84"/>
      <c r="JDC13" s="84"/>
      <c r="JDD13" s="84"/>
      <c r="JDE13" s="84"/>
      <c r="JDF13" s="84"/>
      <c r="JDG13" s="84"/>
      <c r="JDH13" s="84"/>
      <c r="JDI13" s="84"/>
      <c r="JDJ13" s="84"/>
      <c r="JDK13" s="84"/>
      <c r="JDL13" s="84"/>
      <c r="JDM13" s="84"/>
      <c r="JDN13" s="84"/>
      <c r="JDO13" s="84"/>
      <c r="JDP13" s="84"/>
      <c r="JDQ13" s="84"/>
      <c r="JDR13" s="84"/>
      <c r="JDS13" s="84"/>
      <c r="JDT13" s="84"/>
      <c r="JDU13" s="84"/>
      <c r="JDV13" s="84"/>
      <c r="JDW13" s="84"/>
      <c r="JDX13" s="84"/>
      <c r="JDY13" s="84"/>
      <c r="JDZ13" s="84"/>
      <c r="JEA13" s="84"/>
      <c r="JEB13" s="84"/>
      <c r="JEC13" s="84"/>
      <c r="JED13" s="84"/>
      <c r="JEE13" s="84"/>
      <c r="JEF13" s="84"/>
      <c r="JEG13" s="84"/>
      <c r="JEH13" s="84"/>
      <c r="JEI13" s="84"/>
      <c r="JEJ13" s="84"/>
      <c r="JEK13" s="84"/>
      <c r="JEL13" s="84"/>
      <c r="JEM13" s="84"/>
      <c r="JEN13" s="84"/>
      <c r="JEO13" s="84"/>
      <c r="JEP13" s="84"/>
      <c r="JEQ13" s="84"/>
      <c r="JER13" s="84"/>
      <c r="JES13" s="84"/>
      <c r="JET13" s="84"/>
      <c r="JEU13" s="84"/>
      <c r="JEV13" s="84"/>
      <c r="JEW13" s="84"/>
      <c r="JEX13" s="84"/>
      <c r="JEY13" s="84"/>
      <c r="JEZ13" s="84"/>
      <c r="JFA13" s="84"/>
      <c r="JFB13" s="84"/>
      <c r="JFC13" s="84"/>
      <c r="JFD13" s="84"/>
      <c r="JFE13" s="84"/>
      <c r="JFF13" s="84"/>
      <c r="JFG13" s="84"/>
      <c r="JFH13" s="84"/>
      <c r="JFI13" s="84"/>
      <c r="JFJ13" s="84"/>
      <c r="JFK13" s="84"/>
      <c r="JFL13" s="84"/>
      <c r="JFM13" s="84"/>
      <c r="JFN13" s="84"/>
      <c r="JFO13" s="84"/>
      <c r="JFP13" s="84"/>
      <c r="JFQ13" s="84"/>
      <c r="JFR13" s="84"/>
      <c r="JFS13" s="84"/>
      <c r="JFT13" s="84"/>
      <c r="JFU13" s="84"/>
      <c r="JFV13" s="84"/>
      <c r="JFW13" s="84"/>
      <c r="JFX13" s="84"/>
      <c r="JFY13" s="84"/>
      <c r="JFZ13" s="84"/>
      <c r="JGA13" s="84"/>
      <c r="JGB13" s="84"/>
      <c r="JGC13" s="84"/>
      <c r="JGD13" s="84"/>
      <c r="JGE13" s="84"/>
      <c r="JGF13" s="84"/>
      <c r="JGG13" s="84"/>
      <c r="JGH13" s="84"/>
      <c r="JGI13" s="84"/>
      <c r="JGJ13" s="84"/>
      <c r="JGK13" s="84"/>
      <c r="JGL13" s="84"/>
      <c r="JGM13" s="84"/>
      <c r="JGN13" s="84"/>
      <c r="JGO13" s="84"/>
      <c r="JGP13" s="84"/>
      <c r="JGQ13" s="84"/>
      <c r="JGR13" s="84"/>
      <c r="JGS13" s="84"/>
      <c r="JGT13" s="84"/>
      <c r="JGU13" s="84"/>
      <c r="JGV13" s="84"/>
      <c r="JGW13" s="84"/>
      <c r="JGX13" s="84"/>
      <c r="JGY13" s="84"/>
      <c r="JGZ13" s="84"/>
      <c r="JHA13" s="84"/>
      <c r="JHB13" s="84"/>
      <c r="JHC13" s="84"/>
      <c r="JHD13" s="84"/>
      <c r="JHE13" s="84"/>
      <c r="JHF13" s="84"/>
      <c r="JHG13" s="84"/>
      <c r="JHH13" s="84"/>
      <c r="JHI13" s="84"/>
      <c r="JHJ13" s="84"/>
      <c r="JHK13" s="84"/>
      <c r="JHL13" s="84"/>
      <c r="JHM13" s="84"/>
      <c r="JHN13" s="84"/>
      <c r="JHO13" s="84"/>
      <c r="JHP13" s="84"/>
      <c r="JHQ13" s="84"/>
      <c r="JHR13" s="84"/>
      <c r="JHS13" s="84"/>
      <c r="JHT13" s="84"/>
      <c r="JHU13" s="84"/>
      <c r="JHV13" s="84"/>
      <c r="JHW13" s="84"/>
      <c r="JHX13" s="84"/>
      <c r="JHY13" s="84"/>
      <c r="JHZ13" s="84"/>
      <c r="JIA13" s="84"/>
      <c r="JIB13" s="84"/>
      <c r="JIC13" s="84"/>
      <c r="JID13" s="84"/>
      <c r="JIE13" s="84"/>
      <c r="JIF13" s="84"/>
      <c r="JIG13" s="84"/>
      <c r="JIH13" s="84"/>
      <c r="JII13" s="84"/>
      <c r="JIJ13" s="84"/>
      <c r="JIK13" s="84"/>
      <c r="JIL13" s="84"/>
      <c r="JIM13" s="84"/>
      <c r="JIN13" s="84"/>
      <c r="JIO13" s="84"/>
      <c r="JIP13" s="84"/>
      <c r="JIQ13" s="84"/>
      <c r="JIR13" s="84"/>
      <c r="JIS13" s="84"/>
      <c r="JIT13" s="84"/>
      <c r="JIU13" s="84"/>
      <c r="JIV13" s="84"/>
      <c r="JIW13" s="84"/>
      <c r="JIX13" s="84"/>
      <c r="JIY13" s="84"/>
      <c r="JIZ13" s="84"/>
      <c r="JJA13" s="84"/>
      <c r="JJB13" s="84"/>
      <c r="JJC13" s="84"/>
      <c r="JJD13" s="84"/>
      <c r="JJE13" s="84"/>
      <c r="JJF13" s="84"/>
      <c r="JJG13" s="84"/>
      <c r="JJH13" s="84"/>
      <c r="JJI13" s="84"/>
      <c r="JJJ13" s="84"/>
      <c r="JJK13" s="84"/>
      <c r="JJL13" s="84"/>
      <c r="JJM13" s="84"/>
      <c r="JJN13" s="84"/>
      <c r="JJO13" s="84"/>
      <c r="JJP13" s="84"/>
      <c r="JJQ13" s="84"/>
      <c r="JJR13" s="84"/>
      <c r="JJS13" s="84"/>
      <c r="JJT13" s="84"/>
      <c r="JJU13" s="84"/>
      <c r="JJV13" s="84"/>
      <c r="JJW13" s="84"/>
      <c r="JJX13" s="84"/>
      <c r="JJY13" s="84"/>
      <c r="JJZ13" s="84"/>
      <c r="JKA13" s="84"/>
      <c r="JKB13" s="84"/>
      <c r="JKC13" s="84"/>
      <c r="JKD13" s="84"/>
      <c r="JKE13" s="84"/>
      <c r="JKF13" s="84"/>
      <c r="JKG13" s="84"/>
      <c r="JKH13" s="84"/>
      <c r="JKI13" s="84"/>
      <c r="JKJ13" s="84"/>
      <c r="JKK13" s="84"/>
      <c r="JKL13" s="84"/>
      <c r="JKM13" s="84"/>
      <c r="JKN13" s="84"/>
      <c r="JKO13" s="84"/>
      <c r="JKP13" s="84"/>
      <c r="JKQ13" s="84"/>
      <c r="JKR13" s="84"/>
      <c r="JKS13" s="84"/>
      <c r="JKT13" s="84"/>
      <c r="JKU13" s="84"/>
      <c r="JKV13" s="84"/>
      <c r="JKW13" s="84"/>
      <c r="JKX13" s="84"/>
      <c r="JKY13" s="84"/>
      <c r="JKZ13" s="84"/>
      <c r="JLA13" s="84"/>
      <c r="JLB13" s="84"/>
      <c r="JLC13" s="84"/>
      <c r="JLD13" s="84"/>
      <c r="JLE13" s="84"/>
      <c r="JLF13" s="84"/>
      <c r="JLG13" s="84"/>
      <c r="JLH13" s="84"/>
      <c r="JLI13" s="84"/>
      <c r="JLJ13" s="84"/>
      <c r="JLK13" s="84"/>
      <c r="JLL13" s="84"/>
      <c r="JLM13" s="84"/>
      <c r="JLN13" s="84"/>
      <c r="JLO13" s="84"/>
      <c r="JLP13" s="84"/>
      <c r="JLQ13" s="84"/>
      <c r="JLR13" s="84"/>
      <c r="JLS13" s="84"/>
      <c r="JLT13" s="84"/>
      <c r="JLU13" s="84"/>
      <c r="JLV13" s="84"/>
      <c r="JLW13" s="84"/>
      <c r="JLX13" s="84"/>
      <c r="JLY13" s="84"/>
      <c r="JLZ13" s="84"/>
      <c r="JMA13" s="84"/>
      <c r="JMB13" s="84"/>
      <c r="JMC13" s="84"/>
      <c r="JMD13" s="84"/>
      <c r="JME13" s="84"/>
      <c r="JMF13" s="84"/>
      <c r="JMG13" s="84"/>
      <c r="JMH13" s="84"/>
      <c r="JMI13" s="84"/>
      <c r="JMJ13" s="84"/>
      <c r="JMK13" s="84"/>
      <c r="JML13" s="84"/>
      <c r="JMM13" s="84"/>
      <c r="JMN13" s="84"/>
      <c r="JMO13" s="84"/>
      <c r="JMP13" s="84"/>
      <c r="JMQ13" s="84"/>
      <c r="JMR13" s="84"/>
      <c r="JMS13" s="84"/>
      <c r="JMT13" s="84"/>
      <c r="JMU13" s="84"/>
      <c r="JMV13" s="84"/>
      <c r="JMW13" s="84"/>
      <c r="JMX13" s="84"/>
      <c r="JMY13" s="84"/>
      <c r="JMZ13" s="84"/>
      <c r="JNA13" s="84"/>
      <c r="JNB13" s="84"/>
      <c r="JNC13" s="84"/>
      <c r="JND13" s="84"/>
      <c r="JNE13" s="84"/>
      <c r="JNF13" s="84"/>
      <c r="JNG13" s="84"/>
      <c r="JNH13" s="84"/>
      <c r="JNI13" s="84"/>
      <c r="JNJ13" s="84"/>
      <c r="JNK13" s="84"/>
      <c r="JNL13" s="84"/>
      <c r="JNM13" s="84"/>
      <c r="JNN13" s="84"/>
      <c r="JNO13" s="84"/>
      <c r="JNP13" s="84"/>
      <c r="JNQ13" s="84"/>
      <c r="JNR13" s="84"/>
      <c r="JNS13" s="84"/>
      <c r="JNT13" s="84"/>
      <c r="JNU13" s="84"/>
      <c r="JNV13" s="84"/>
      <c r="JNW13" s="84"/>
      <c r="JNX13" s="84"/>
      <c r="JNY13" s="84"/>
      <c r="JNZ13" s="84"/>
      <c r="JOA13" s="84"/>
      <c r="JOB13" s="84"/>
      <c r="JOC13" s="84"/>
      <c r="JOD13" s="84"/>
      <c r="JOE13" s="84"/>
      <c r="JOF13" s="84"/>
      <c r="JOG13" s="84"/>
      <c r="JOH13" s="84"/>
      <c r="JOI13" s="84"/>
      <c r="JOJ13" s="84"/>
      <c r="JOK13" s="84"/>
      <c r="JOL13" s="84"/>
      <c r="JOM13" s="84"/>
      <c r="JON13" s="84"/>
      <c r="JOO13" s="84"/>
      <c r="JOP13" s="84"/>
      <c r="JOQ13" s="84"/>
      <c r="JOR13" s="84"/>
      <c r="JOS13" s="84"/>
      <c r="JOT13" s="84"/>
      <c r="JOU13" s="84"/>
      <c r="JOV13" s="84"/>
      <c r="JOW13" s="84"/>
      <c r="JOX13" s="84"/>
      <c r="JOY13" s="84"/>
      <c r="JOZ13" s="84"/>
      <c r="JPA13" s="84"/>
      <c r="JPB13" s="84"/>
      <c r="JPC13" s="84"/>
      <c r="JPD13" s="84"/>
      <c r="JPE13" s="84"/>
      <c r="JPF13" s="84"/>
      <c r="JPG13" s="84"/>
      <c r="JPH13" s="84"/>
      <c r="JPI13" s="84"/>
      <c r="JPJ13" s="84"/>
      <c r="JPK13" s="84"/>
      <c r="JPL13" s="84"/>
      <c r="JPM13" s="84"/>
      <c r="JPN13" s="84"/>
      <c r="JPO13" s="84"/>
      <c r="JPP13" s="84"/>
      <c r="JPQ13" s="84"/>
      <c r="JPR13" s="84"/>
      <c r="JPS13" s="84"/>
      <c r="JPT13" s="84"/>
      <c r="JPU13" s="84"/>
      <c r="JPV13" s="84"/>
      <c r="JPW13" s="84"/>
      <c r="JPX13" s="84"/>
      <c r="JPY13" s="84"/>
      <c r="JPZ13" s="84"/>
      <c r="JQA13" s="84"/>
      <c r="JQB13" s="84"/>
      <c r="JQC13" s="84"/>
      <c r="JQD13" s="84"/>
      <c r="JQE13" s="84"/>
      <c r="JQF13" s="84"/>
      <c r="JQG13" s="84"/>
      <c r="JQH13" s="84"/>
      <c r="JQI13" s="84"/>
      <c r="JQJ13" s="84"/>
      <c r="JQK13" s="84"/>
      <c r="JQL13" s="84"/>
      <c r="JQM13" s="84"/>
      <c r="JQN13" s="84"/>
      <c r="JQO13" s="84"/>
      <c r="JQP13" s="84"/>
      <c r="JQQ13" s="84"/>
      <c r="JQR13" s="84"/>
      <c r="JQS13" s="84"/>
      <c r="JQT13" s="84"/>
      <c r="JQU13" s="84"/>
      <c r="JQV13" s="84"/>
      <c r="JQW13" s="84"/>
      <c r="JQX13" s="84"/>
      <c r="JQY13" s="84"/>
      <c r="JQZ13" s="84"/>
      <c r="JRA13" s="84"/>
      <c r="JRB13" s="84"/>
      <c r="JRC13" s="84"/>
      <c r="JRD13" s="84"/>
      <c r="JRE13" s="84"/>
      <c r="JRF13" s="84"/>
      <c r="JRG13" s="84"/>
      <c r="JRH13" s="84"/>
      <c r="JRI13" s="84"/>
      <c r="JRJ13" s="84"/>
      <c r="JRK13" s="84"/>
      <c r="JRL13" s="84"/>
      <c r="JRM13" s="84"/>
      <c r="JRN13" s="84"/>
      <c r="JRO13" s="84"/>
      <c r="JRP13" s="84"/>
      <c r="JRQ13" s="84"/>
      <c r="JRR13" s="84"/>
      <c r="JRS13" s="84"/>
      <c r="JRT13" s="84"/>
      <c r="JRU13" s="84"/>
      <c r="JRV13" s="84"/>
      <c r="JRW13" s="84"/>
      <c r="JRX13" s="84"/>
      <c r="JRY13" s="84"/>
      <c r="JRZ13" s="84"/>
      <c r="JSA13" s="84"/>
      <c r="JSB13" s="84"/>
      <c r="JSC13" s="84"/>
      <c r="JSD13" s="84"/>
      <c r="JSE13" s="84"/>
      <c r="JSF13" s="84"/>
      <c r="JSG13" s="84"/>
      <c r="JSH13" s="84"/>
      <c r="JSI13" s="84"/>
      <c r="JSJ13" s="84"/>
      <c r="JSK13" s="84"/>
      <c r="JSL13" s="84"/>
      <c r="JSM13" s="84"/>
      <c r="JSN13" s="84"/>
      <c r="JSO13" s="84"/>
      <c r="JSP13" s="84"/>
      <c r="JSQ13" s="84"/>
      <c r="JSR13" s="84"/>
      <c r="JSS13" s="84"/>
      <c r="JST13" s="84"/>
      <c r="JSU13" s="84"/>
      <c r="JSV13" s="84"/>
      <c r="JSW13" s="84"/>
      <c r="JSX13" s="84"/>
      <c r="JSY13" s="84"/>
      <c r="JSZ13" s="84"/>
      <c r="JTA13" s="84"/>
      <c r="JTB13" s="84"/>
      <c r="JTC13" s="84"/>
      <c r="JTD13" s="84"/>
      <c r="JTE13" s="84"/>
      <c r="JTF13" s="84"/>
      <c r="JTG13" s="84"/>
      <c r="JTH13" s="84"/>
      <c r="JTI13" s="84"/>
      <c r="JTJ13" s="84"/>
      <c r="JTK13" s="84"/>
      <c r="JTL13" s="84"/>
      <c r="JTM13" s="84"/>
      <c r="JTN13" s="84"/>
      <c r="JTO13" s="84"/>
      <c r="JTP13" s="84"/>
      <c r="JTQ13" s="84"/>
      <c r="JTR13" s="84"/>
      <c r="JTS13" s="84"/>
      <c r="JTT13" s="84"/>
      <c r="JTU13" s="84"/>
      <c r="JTV13" s="84"/>
      <c r="JTW13" s="84"/>
      <c r="JTX13" s="84"/>
      <c r="JTY13" s="84"/>
      <c r="JTZ13" s="84"/>
      <c r="JUA13" s="84"/>
      <c r="JUB13" s="84"/>
      <c r="JUC13" s="84"/>
      <c r="JUD13" s="84"/>
      <c r="JUE13" s="84"/>
      <c r="JUF13" s="84"/>
      <c r="JUG13" s="84"/>
      <c r="JUH13" s="84"/>
      <c r="JUI13" s="84"/>
      <c r="JUJ13" s="84"/>
      <c r="JUK13" s="84"/>
      <c r="JUL13" s="84"/>
      <c r="JUM13" s="84"/>
      <c r="JUN13" s="84"/>
      <c r="JUO13" s="84"/>
      <c r="JUP13" s="84"/>
      <c r="JUQ13" s="84"/>
      <c r="JUR13" s="84"/>
      <c r="JUS13" s="84"/>
      <c r="JUT13" s="84"/>
      <c r="JUU13" s="84"/>
      <c r="JUV13" s="84"/>
      <c r="JUW13" s="84"/>
      <c r="JUX13" s="84"/>
      <c r="JUY13" s="84"/>
      <c r="JUZ13" s="84"/>
      <c r="JVA13" s="84"/>
      <c r="JVB13" s="84"/>
      <c r="JVC13" s="84"/>
      <c r="JVD13" s="84"/>
      <c r="JVE13" s="84"/>
      <c r="JVF13" s="84"/>
      <c r="JVG13" s="84"/>
      <c r="JVH13" s="84"/>
      <c r="JVI13" s="84"/>
      <c r="JVJ13" s="84"/>
      <c r="JVK13" s="84"/>
      <c r="JVL13" s="84"/>
      <c r="JVM13" s="84"/>
      <c r="JVN13" s="84"/>
      <c r="JVO13" s="84"/>
      <c r="JVP13" s="84"/>
      <c r="JVQ13" s="84"/>
      <c r="JVR13" s="84"/>
      <c r="JVS13" s="84"/>
      <c r="JVT13" s="84"/>
      <c r="JVU13" s="84"/>
      <c r="JVV13" s="84"/>
      <c r="JVW13" s="84"/>
      <c r="JVX13" s="84"/>
      <c r="JVY13" s="84"/>
      <c r="JVZ13" s="84"/>
      <c r="JWA13" s="84"/>
      <c r="JWB13" s="84"/>
      <c r="JWC13" s="84"/>
      <c r="JWD13" s="84"/>
      <c r="JWE13" s="84"/>
      <c r="JWF13" s="84"/>
      <c r="JWG13" s="84"/>
      <c r="JWH13" s="84"/>
      <c r="JWI13" s="84"/>
      <c r="JWJ13" s="84"/>
      <c r="JWK13" s="84"/>
      <c r="JWL13" s="84"/>
      <c r="JWM13" s="84"/>
      <c r="JWN13" s="84"/>
      <c r="JWO13" s="84"/>
      <c r="JWP13" s="84"/>
      <c r="JWQ13" s="84"/>
      <c r="JWR13" s="84"/>
      <c r="JWS13" s="84"/>
      <c r="JWT13" s="84"/>
      <c r="JWU13" s="84"/>
      <c r="JWV13" s="84"/>
      <c r="JWW13" s="84"/>
      <c r="JWX13" s="84"/>
      <c r="JWY13" s="84"/>
      <c r="JWZ13" s="84"/>
      <c r="JXA13" s="84"/>
      <c r="JXB13" s="84"/>
      <c r="JXC13" s="84"/>
      <c r="JXD13" s="84"/>
      <c r="JXE13" s="84"/>
      <c r="JXF13" s="84"/>
      <c r="JXG13" s="84"/>
      <c r="JXH13" s="84"/>
      <c r="JXI13" s="84"/>
      <c r="JXJ13" s="84"/>
      <c r="JXK13" s="84"/>
      <c r="JXL13" s="84"/>
      <c r="JXM13" s="84"/>
      <c r="JXN13" s="84"/>
      <c r="JXO13" s="84"/>
      <c r="JXP13" s="84"/>
      <c r="JXQ13" s="84"/>
      <c r="JXR13" s="84"/>
      <c r="JXS13" s="84"/>
      <c r="JXT13" s="84"/>
      <c r="JXU13" s="84"/>
      <c r="JXV13" s="84"/>
      <c r="JXW13" s="84"/>
      <c r="JXX13" s="84"/>
      <c r="JXY13" s="84"/>
      <c r="JXZ13" s="84"/>
      <c r="JYA13" s="84"/>
      <c r="JYB13" s="84"/>
      <c r="JYC13" s="84"/>
      <c r="JYD13" s="84"/>
      <c r="JYE13" s="84"/>
      <c r="JYF13" s="84"/>
      <c r="JYG13" s="84"/>
      <c r="JYH13" s="84"/>
      <c r="JYI13" s="84"/>
      <c r="JYJ13" s="84"/>
      <c r="JYK13" s="84"/>
      <c r="JYL13" s="84"/>
      <c r="JYM13" s="84"/>
      <c r="JYN13" s="84"/>
      <c r="JYO13" s="84"/>
      <c r="JYP13" s="84"/>
      <c r="JYQ13" s="84"/>
      <c r="JYR13" s="84"/>
      <c r="JYS13" s="84"/>
      <c r="JYT13" s="84"/>
      <c r="JYU13" s="84"/>
      <c r="JYV13" s="84"/>
      <c r="JYW13" s="84"/>
      <c r="JYX13" s="84"/>
      <c r="JYY13" s="84"/>
      <c r="JYZ13" s="84"/>
      <c r="JZA13" s="84"/>
      <c r="JZB13" s="84"/>
      <c r="JZC13" s="84"/>
      <c r="JZD13" s="84"/>
      <c r="JZE13" s="84"/>
      <c r="JZF13" s="84"/>
      <c r="JZG13" s="84"/>
      <c r="JZH13" s="84"/>
      <c r="JZI13" s="84"/>
      <c r="JZJ13" s="84"/>
      <c r="JZK13" s="84"/>
      <c r="JZL13" s="84"/>
      <c r="JZM13" s="84"/>
      <c r="JZN13" s="84"/>
      <c r="JZO13" s="84"/>
      <c r="JZP13" s="84"/>
      <c r="JZQ13" s="84"/>
      <c r="JZR13" s="84"/>
      <c r="JZS13" s="84"/>
      <c r="JZT13" s="84"/>
      <c r="JZU13" s="84"/>
      <c r="JZV13" s="84"/>
      <c r="JZW13" s="84"/>
      <c r="JZX13" s="84"/>
      <c r="JZY13" s="84"/>
      <c r="JZZ13" s="84"/>
      <c r="KAA13" s="84"/>
      <c r="KAB13" s="84"/>
      <c r="KAC13" s="84"/>
      <c r="KAD13" s="84"/>
      <c r="KAE13" s="84"/>
      <c r="KAF13" s="84"/>
      <c r="KAG13" s="84"/>
      <c r="KAH13" s="84"/>
      <c r="KAI13" s="84"/>
      <c r="KAJ13" s="84"/>
      <c r="KAK13" s="84"/>
      <c r="KAL13" s="84"/>
      <c r="KAM13" s="84"/>
      <c r="KAN13" s="84"/>
      <c r="KAO13" s="84"/>
      <c r="KAP13" s="84"/>
      <c r="KAQ13" s="84"/>
      <c r="KAR13" s="84"/>
      <c r="KAS13" s="84"/>
      <c r="KAT13" s="84"/>
      <c r="KAU13" s="84"/>
      <c r="KAV13" s="84"/>
      <c r="KAW13" s="84"/>
      <c r="KAX13" s="84"/>
      <c r="KAY13" s="84"/>
      <c r="KAZ13" s="84"/>
      <c r="KBA13" s="84"/>
      <c r="KBB13" s="84"/>
      <c r="KBC13" s="84"/>
      <c r="KBD13" s="84"/>
      <c r="KBE13" s="84"/>
      <c r="KBF13" s="84"/>
      <c r="KBG13" s="84"/>
      <c r="KBH13" s="84"/>
      <c r="KBI13" s="84"/>
      <c r="KBJ13" s="84"/>
      <c r="KBK13" s="84"/>
      <c r="KBL13" s="84"/>
      <c r="KBM13" s="84"/>
      <c r="KBN13" s="84"/>
      <c r="KBO13" s="84"/>
      <c r="KBP13" s="84"/>
      <c r="KBQ13" s="84"/>
      <c r="KBR13" s="84"/>
      <c r="KBS13" s="84"/>
      <c r="KBT13" s="84"/>
      <c r="KBU13" s="84"/>
      <c r="KBV13" s="84"/>
      <c r="KBW13" s="84"/>
      <c r="KBX13" s="84"/>
      <c r="KBY13" s="84"/>
      <c r="KBZ13" s="84"/>
      <c r="KCA13" s="84"/>
      <c r="KCB13" s="84"/>
      <c r="KCC13" s="84"/>
      <c r="KCD13" s="84"/>
      <c r="KCE13" s="84"/>
      <c r="KCF13" s="84"/>
      <c r="KCG13" s="84"/>
      <c r="KCH13" s="84"/>
      <c r="KCI13" s="84"/>
      <c r="KCJ13" s="84"/>
      <c r="KCK13" s="84"/>
      <c r="KCL13" s="84"/>
      <c r="KCM13" s="84"/>
      <c r="KCN13" s="84"/>
      <c r="KCO13" s="84"/>
      <c r="KCP13" s="84"/>
      <c r="KCQ13" s="84"/>
      <c r="KCR13" s="84"/>
      <c r="KCS13" s="84"/>
      <c r="KCT13" s="84"/>
      <c r="KCU13" s="84"/>
      <c r="KCV13" s="84"/>
      <c r="KCW13" s="84"/>
      <c r="KCX13" s="84"/>
      <c r="KCY13" s="84"/>
      <c r="KCZ13" s="84"/>
      <c r="KDA13" s="84"/>
      <c r="KDB13" s="84"/>
      <c r="KDC13" s="84"/>
      <c r="KDD13" s="84"/>
      <c r="KDE13" s="84"/>
      <c r="KDF13" s="84"/>
      <c r="KDG13" s="84"/>
      <c r="KDH13" s="84"/>
      <c r="KDI13" s="84"/>
      <c r="KDJ13" s="84"/>
      <c r="KDK13" s="84"/>
      <c r="KDL13" s="84"/>
      <c r="KDM13" s="84"/>
      <c r="KDN13" s="84"/>
      <c r="KDO13" s="84"/>
      <c r="KDP13" s="84"/>
      <c r="KDQ13" s="84"/>
      <c r="KDR13" s="84"/>
      <c r="KDS13" s="84"/>
      <c r="KDT13" s="84"/>
      <c r="KDU13" s="84"/>
      <c r="KDV13" s="84"/>
      <c r="KDW13" s="84"/>
      <c r="KDX13" s="84"/>
      <c r="KDY13" s="84"/>
      <c r="KDZ13" s="84"/>
      <c r="KEA13" s="84"/>
      <c r="KEB13" s="84"/>
      <c r="KEC13" s="84"/>
      <c r="KED13" s="84"/>
      <c r="KEE13" s="84"/>
      <c r="KEF13" s="84"/>
      <c r="KEG13" s="84"/>
      <c r="KEH13" s="84"/>
      <c r="KEI13" s="84"/>
      <c r="KEJ13" s="84"/>
      <c r="KEK13" s="84"/>
      <c r="KEL13" s="84"/>
      <c r="KEM13" s="84"/>
      <c r="KEN13" s="84"/>
      <c r="KEO13" s="84"/>
      <c r="KEP13" s="84"/>
      <c r="KEQ13" s="84"/>
      <c r="KER13" s="84"/>
      <c r="KES13" s="84"/>
      <c r="KET13" s="84"/>
      <c r="KEU13" s="84"/>
      <c r="KEV13" s="84"/>
      <c r="KEW13" s="84"/>
      <c r="KEX13" s="84"/>
      <c r="KEY13" s="84"/>
      <c r="KEZ13" s="84"/>
      <c r="KFA13" s="84"/>
      <c r="KFB13" s="84"/>
      <c r="KFC13" s="84"/>
      <c r="KFD13" s="84"/>
      <c r="KFE13" s="84"/>
      <c r="KFF13" s="84"/>
      <c r="KFG13" s="84"/>
      <c r="KFH13" s="84"/>
      <c r="KFI13" s="84"/>
      <c r="KFJ13" s="84"/>
      <c r="KFK13" s="84"/>
      <c r="KFL13" s="84"/>
      <c r="KFM13" s="84"/>
      <c r="KFN13" s="84"/>
      <c r="KFO13" s="84"/>
      <c r="KFP13" s="84"/>
      <c r="KFQ13" s="84"/>
      <c r="KFR13" s="84"/>
      <c r="KFS13" s="84"/>
      <c r="KFT13" s="84"/>
      <c r="KFU13" s="84"/>
      <c r="KFV13" s="84"/>
      <c r="KFW13" s="84"/>
      <c r="KFX13" s="84"/>
      <c r="KFY13" s="84"/>
      <c r="KFZ13" s="84"/>
      <c r="KGA13" s="84"/>
      <c r="KGB13" s="84"/>
      <c r="KGC13" s="84"/>
      <c r="KGD13" s="84"/>
      <c r="KGE13" s="84"/>
      <c r="KGF13" s="84"/>
      <c r="KGG13" s="84"/>
      <c r="KGH13" s="84"/>
      <c r="KGI13" s="84"/>
      <c r="KGJ13" s="84"/>
      <c r="KGK13" s="84"/>
      <c r="KGL13" s="84"/>
      <c r="KGM13" s="84"/>
      <c r="KGN13" s="84"/>
      <c r="KGO13" s="84"/>
      <c r="KGP13" s="84"/>
      <c r="KGQ13" s="84"/>
      <c r="KGR13" s="84"/>
      <c r="KGS13" s="84"/>
      <c r="KGT13" s="84"/>
      <c r="KGU13" s="84"/>
      <c r="KGV13" s="84"/>
      <c r="KGW13" s="84"/>
      <c r="KGX13" s="84"/>
      <c r="KGY13" s="84"/>
      <c r="KGZ13" s="84"/>
      <c r="KHA13" s="84"/>
      <c r="KHB13" s="84"/>
      <c r="KHC13" s="84"/>
      <c r="KHD13" s="84"/>
      <c r="KHE13" s="84"/>
      <c r="KHF13" s="84"/>
      <c r="KHG13" s="84"/>
      <c r="KHH13" s="84"/>
      <c r="KHI13" s="84"/>
      <c r="KHJ13" s="84"/>
      <c r="KHK13" s="84"/>
      <c r="KHL13" s="84"/>
      <c r="KHM13" s="84"/>
      <c r="KHN13" s="84"/>
      <c r="KHO13" s="84"/>
      <c r="KHP13" s="84"/>
      <c r="KHQ13" s="84"/>
      <c r="KHR13" s="84"/>
      <c r="KHS13" s="84"/>
      <c r="KHT13" s="84"/>
      <c r="KHU13" s="84"/>
      <c r="KHV13" s="84"/>
      <c r="KHW13" s="84"/>
      <c r="KHX13" s="84"/>
      <c r="KHY13" s="84"/>
      <c r="KHZ13" s="84"/>
      <c r="KIA13" s="84"/>
      <c r="KIB13" s="84"/>
      <c r="KIC13" s="84"/>
      <c r="KID13" s="84"/>
      <c r="KIE13" s="84"/>
      <c r="KIF13" s="84"/>
      <c r="KIG13" s="84"/>
      <c r="KIH13" s="84"/>
      <c r="KII13" s="84"/>
      <c r="KIJ13" s="84"/>
      <c r="KIK13" s="84"/>
      <c r="KIL13" s="84"/>
      <c r="KIM13" s="84"/>
      <c r="KIN13" s="84"/>
      <c r="KIO13" s="84"/>
      <c r="KIP13" s="84"/>
      <c r="KIQ13" s="84"/>
      <c r="KIR13" s="84"/>
      <c r="KIS13" s="84"/>
      <c r="KIT13" s="84"/>
      <c r="KIU13" s="84"/>
      <c r="KIV13" s="84"/>
      <c r="KIW13" s="84"/>
      <c r="KIX13" s="84"/>
      <c r="KIY13" s="84"/>
      <c r="KIZ13" s="84"/>
      <c r="KJA13" s="84"/>
      <c r="KJB13" s="84"/>
      <c r="KJC13" s="84"/>
      <c r="KJD13" s="84"/>
      <c r="KJE13" s="84"/>
      <c r="KJF13" s="84"/>
      <c r="KJG13" s="84"/>
      <c r="KJH13" s="84"/>
      <c r="KJI13" s="84"/>
      <c r="KJJ13" s="84"/>
      <c r="KJK13" s="84"/>
      <c r="KJL13" s="84"/>
      <c r="KJM13" s="84"/>
      <c r="KJN13" s="84"/>
      <c r="KJO13" s="84"/>
      <c r="KJP13" s="84"/>
      <c r="KJQ13" s="84"/>
      <c r="KJR13" s="84"/>
      <c r="KJS13" s="84"/>
      <c r="KJT13" s="84"/>
      <c r="KJU13" s="84"/>
      <c r="KJV13" s="84"/>
      <c r="KJW13" s="84"/>
      <c r="KJX13" s="84"/>
      <c r="KJY13" s="84"/>
      <c r="KJZ13" s="84"/>
      <c r="KKA13" s="84"/>
      <c r="KKB13" s="84"/>
      <c r="KKC13" s="84"/>
      <c r="KKD13" s="84"/>
      <c r="KKE13" s="84"/>
      <c r="KKF13" s="84"/>
      <c r="KKG13" s="84"/>
      <c r="KKH13" s="84"/>
      <c r="KKI13" s="84"/>
      <c r="KKJ13" s="84"/>
      <c r="KKK13" s="84"/>
      <c r="KKL13" s="84"/>
      <c r="KKM13" s="84"/>
      <c r="KKN13" s="84"/>
      <c r="KKO13" s="84"/>
      <c r="KKP13" s="84"/>
      <c r="KKQ13" s="84"/>
      <c r="KKR13" s="84"/>
      <c r="KKS13" s="84"/>
      <c r="KKT13" s="84"/>
      <c r="KKU13" s="84"/>
      <c r="KKV13" s="84"/>
      <c r="KKW13" s="84"/>
      <c r="KKX13" s="84"/>
      <c r="KKY13" s="84"/>
      <c r="KKZ13" s="84"/>
      <c r="KLA13" s="84"/>
      <c r="KLB13" s="84"/>
      <c r="KLC13" s="84"/>
      <c r="KLD13" s="84"/>
      <c r="KLE13" s="84"/>
      <c r="KLF13" s="84"/>
      <c r="KLG13" s="84"/>
      <c r="KLH13" s="84"/>
      <c r="KLI13" s="84"/>
      <c r="KLJ13" s="84"/>
      <c r="KLK13" s="84"/>
      <c r="KLL13" s="84"/>
      <c r="KLM13" s="84"/>
      <c r="KLN13" s="84"/>
      <c r="KLO13" s="84"/>
      <c r="KLP13" s="84"/>
      <c r="KLQ13" s="84"/>
      <c r="KLR13" s="84"/>
      <c r="KLS13" s="84"/>
      <c r="KLT13" s="84"/>
      <c r="KLU13" s="84"/>
      <c r="KLV13" s="84"/>
      <c r="KLW13" s="84"/>
      <c r="KLX13" s="84"/>
      <c r="KLY13" s="84"/>
      <c r="KLZ13" s="84"/>
      <c r="KMA13" s="84"/>
      <c r="KMB13" s="84"/>
      <c r="KMC13" s="84"/>
      <c r="KMD13" s="84"/>
      <c r="KME13" s="84"/>
      <c r="KMF13" s="84"/>
      <c r="KMG13" s="84"/>
      <c r="KMH13" s="84"/>
      <c r="KMI13" s="84"/>
      <c r="KMJ13" s="84"/>
      <c r="KMK13" s="84"/>
      <c r="KML13" s="84"/>
      <c r="KMM13" s="84"/>
      <c r="KMN13" s="84"/>
      <c r="KMO13" s="84"/>
      <c r="KMP13" s="84"/>
      <c r="KMQ13" s="84"/>
      <c r="KMR13" s="84"/>
      <c r="KMS13" s="84"/>
      <c r="KMT13" s="84"/>
      <c r="KMU13" s="84"/>
      <c r="KMV13" s="84"/>
      <c r="KMW13" s="84"/>
      <c r="KMX13" s="84"/>
      <c r="KMY13" s="84"/>
      <c r="KMZ13" s="84"/>
      <c r="KNA13" s="84"/>
      <c r="KNB13" s="84"/>
      <c r="KNC13" s="84"/>
      <c r="KND13" s="84"/>
      <c r="KNE13" s="84"/>
      <c r="KNF13" s="84"/>
      <c r="KNG13" s="84"/>
      <c r="KNH13" s="84"/>
      <c r="KNI13" s="84"/>
      <c r="KNJ13" s="84"/>
      <c r="KNK13" s="84"/>
      <c r="KNL13" s="84"/>
      <c r="KNM13" s="84"/>
      <c r="KNN13" s="84"/>
      <c r="KNO13" s="84"/>
      <c r="KNP13" s="84"/>
      <c r="KNQ13" s="84"/>
      <c r="KNR13" s="84"/>
      <c r="KNS13" s="84"/>
      <c r="KNT13" s="84"/>
      <c r="KNU13" s="84"/>
      <c r="KNV13" s="84"/>
      <c r="KNW13" s="84"/>
      <c r="KNX13" s="84"/>
      <c r="KNY13" s="84"/>
      <c r="KNZ13" s="84"/>
      <c r="KOA13" s="84"/>
      <c r="KOB13" s="84"/>
      <c r="KOC13" s="84"/>
      <c r="KOD13" s="84"/>
      <c r="KOE13" s="84"/>
      <c r="KOF13" s="84"/>
      <c r="KOG13" s="84"/>
      <c r="KOH13" s="84"/>
      <c r="KOI13" s="84"/>
      <c r="KOJ13" s="84"/>
      <c r="KOK13" s="84"/>
      <c r="KOL13" s="84"/>
      <c r="KOM13" s="84"/>
      <c r="KON13" s="84"/>
      <c r="KOO13" s="84"/>
      <c r="KOP13" s="84"/>
      <c r="KOQ13" s="84"/>
      <c r="KOR13" s="84"/>
      <c r="KOS13" s="84"/>
      <c r="KOT13" s="84"/>
      <c r="KOU13" s="84"/>
      <c r="KOV13" s="84"/>
      <c r="KOW13" s="84"/>
      <c r="KOX13" s="84"/>
      <c r="KOY13" s="84"/>
      <c r="KOZ13" s="84"/>
      <c r="KPA13" s="84"/>
      <c r="KPB13" s="84"/>
      <c r="KPC13" s="84"/>
      <c r="KPD13" s="84"/>
      <c r="KPE13" s="84"/>
      <c r="KPF13" s="84"/>
      <c r="KPG13" s="84"/>
      <c r="KPH13" s="84"/>
      <c r="KPI13" s="84"/>
      <c r="KPJ13" s="84"/>
      <c r="KPK13" s="84"/>
      <c r="KPL13" s="84"/>
      <c r="KPM13" s="84"/>
      <c r="KPN13" s="84"/>
      <c r="KPO13" s="84"/>
      <c r="KPP13" s="84"/>
      <c r="KPQ13" s="84"/>
      <c r="KPR13" s="84"/>
      <c r="KPS13" s="84"/>
      <c r="KPT13" s="84"/>
      <c r="KPU13" s="84"/>
      <c r="KPV13" s="84"/>
      <c r="KPW13" s="84"/>
      <c r="KPX13" s="84"/>
      <c r="KPY13" s="84"/>
      <c r="KPZ13" s="84"/>
      <c r="KQA13" s="84"/>
      <c r="KQB13" s="84"/>
      <c r="KQC13" s="84"/>
      <c r="KQD13" s="84"/>
      <c r="KQE13" s="84"/>
      <c r="KQF13" s="84"/>
      <c r="KQG13" s="84"/>
      <c r="KQH13" s="84"/>
      <c r="KQI13" s="84"/>
      <c r="KQJ13" s="84"/>
      <c r="KQK13" s="84"/>
      <c r="KQL13" s="84"/>
      <c r="KQM13" s="84"/>
      <c r="KQN13" s="84"/>
      <c r="KQO13" s="84"/>
      <c r="KQP13" s="84"/>
      <c r="KQQ13" s="84"/>
      <c r="KQR13" s="84"/>
      <c r="KQS13" s="84"/>
      <c r="KQT13" s="84"/>
      <c r="KQU13" s="84"/>
      <c r="KQV13" s="84"/>
      <c r="KQW13" s="84"/>
      <c r="KQX13" s="84"/>
      <c r="KQY13" s="84"/>
      <c r="KQZ13" s="84"/>
      <c r="KRA13" s="84"/>
      <c r="KRB13" s="84"/>
      <c r="KRC13" s="84"/>
      <c r="KRD13" s="84"/>
      <c r="KRE13" s="84"/>
      <c r="KRF13" s="84"/>
      <c r="KRG13" s="84"/>
      <c r="KRH13" s="84"/>
      <c r="KRI13" s="84"/>
      <c r="KRJ13" s="84"/>
      <c r="KRK13" s="84"/>
      <c r="KRL13" s="84"/>
      <c r="KRM13" s="84"/>
      <c r="KRN13" s="84"/>
      <c r="KRO13" s="84"/>
      <c r="KRP13" s="84"/>
      <c r="KRQ13" s="84"/>
      <c r="KRR13" s="84"/>
      <c r="KRS13" s="84"/>
      <c r="KRT13" s="84"/>
      <c r="KRU13" s="84"/>
      <c r="KRV13" s="84"/>
      <c r="KRW13" s="84"/>
      <c r="KRX13" s="84"/>
      <c r="KRY13" s="84"/>
      <c r="KRZ13" s="84"/>
      <c r="KSA13" s="84"/>
      <c r="KSB13" s="84"/>
      <c r="KSC13" s="84"/>
      <c r="KSD13" s="84"/>
      <c r="KSE13" s="84"/>
      <c r="KSF13" s="84"/>
      <c r="KSG13" s="84"/>
      <c r="KSH13" s="84"/>
      <c r="KSI13" s="84"/>
      <c r="KSJ13" s="84"/>
      <c r="KSK13" s="84"/>
      <c r="KSL13" s="84"/>
      <c r="KSM13" s="84"/>
      <c r="KSN13" s="84"/>
      <c r="KSO13" s="84"/>
      <c r="KSP13" s="84"/>
      <c r="KSQ13" s="84"/>
      <c r="KSR13" s="84"/>
      <c r="KSS13" s="84"/>
      <c r="KST13" s="84"/>
      <c r="KSU13" s="84"/>
      <c r="KSV13" s="84"/>
      <c r="KSW13" s="84"/>
      <c r="KSX13" s="84"/>
      <c r="KSY13" s="84"/>
      <c r="KSZ13" s="84"/>
      <c r="KTA13" s="84"/>
      <c r="KTB13" s="84"/>
      <c r="KTC13" s="84"/>
      <c r="KTD13" s="84"/>
      <c r="KTE13" s="84"/>
      <c r="KTF13" s="84"/>
      <c r="KTG13" s="84"/>
      <c r="KTH13" s="84"/>
      <c r="KTI13" s="84"/>
      <c r="KTJ13" s="84"/>
      <c r="KTK13" s="84"/>
      <c r="KTL13" s="84"/>
      <c r="KTM13" s="84"/>
      <c r="KTN13" s="84"/>
      <c r="KTO13" s="84"/>
      <c r="KTP13" s="84"/>
      <c r="KTQ13" s="84"/>
      <c r="KTR13" s="84"/>
      <c r="KTS13" s="84"/>
      <c r="KTT13" s="84"/>
      <c r="KTU13" s="84"/>
      <c r="KTV13" s="84"/>
      <c r="KTW13" s="84"/>
      <c r="KTX13" s="84"/>
      <c r="KTY13" s="84"/>
      <c r="KTZ13" s="84"/>
      <c r="KUA13" s="84"/>
      <c r="KUB13" s="84"/>
      <c r="KUC13" s="84"/>
      <c r="KUD13" s="84"/>
      <c r="KUE13" s="84"/>
      <c r="KUF13" s="84"/>
      <c r="KUG13" s="84"/>
      <c r="KUH13" s="84"/>
      <c r="KUI13" s="84"/>
      <c r="KUJ13" s="84"/>
      <c r="KUK13" s="84"/>
      <c r="KUL13" s="84"/>
      <c r="KUM13" s="84"/>
      <c r="KUN13" s="84"/>
      <c r="KUO13" s="84"/>
      <c r="KUP13" s="84"/>
      <c r="KUQ13" s="84"/>
      <c r="KUR13" s="84"/>
      <c r="KUS13" s="84"/>
      <c r="KUT13" s="84"/>
      <c r="KUU13" s="84"/>
      <c r="KUV13" s="84"/>
      <c r="KUW13" s="84"/>
      <c r="KUX13" s="84"/>
      <c r="KUY13" s="84"/>
      <c r="KUZ13" s="84"/>
      <c r="KVA13" s="84"/>
      <c r="KVB13" s="84"/>
      <c r="KVC13" s="84"/>
      <c r="KVD13" s="84"/>
      <c r="KVE13" s="84"/>
      <c r="KVF13" s="84"/>
      <c r="KVG13" s="84"/>
      <c r="KVH13" s="84"/>
      <c r="KVI13" s="84"/>
      <c r="KVJ13" s="84"/>
      <c r="KVK13" s="84"/>
      <c r="KVL13" s="84"/>
      <c r="KVM13" s="84"/>
      <c r="KVN13" s="84"/>
      <c r="KVO13" s="84"/>
      <c r="KVP13" s="84"/>
      <c r="KVQ13" s="84"/>
      <c r="KVR13" s="84"/>
      <c r="KVS13" s="84"/>
      <c r="KVT13" s="84"/>
      <c r="KVU13" s="84"/>
      <c r="KVV13" s="84"/>
      <c r="KVW13" s="84"/>
      <c r="KVX13" s="84"/>
      <c r="KVY13" s="84"/>
      <c r="KVZ13" s="84"/>
      <c r="KWA13" s="84"/>
      <c r="KWB13" s="84"/>
      <c r="KWC13" s="84"/>
      <c r="KWD13" s="84"/>
      <c r="KWE13" s="84"/>
      <c r="KWF13" s="84"/>
      <c r="KWG13" s="84"/>
      <c r="KWH13" s="84"/>
      <c r="KWI13" s="84"/>
      <c r="KWJ13" s="84"/>
      <c r="KWK13" s="84"/>
      <c r="KWL13" s="84"/>
      <c r="KWM13" s="84"/>
      <c r="KWN13" s="84"/>
      <c r="KWO13" s="84"/>
      <c r="KWP13" s="84"/>
      <c r="KWQ13" s="84"/>
      <c r="KWR13" s="84"/>
      <c r="KWS13" s="84"/>
      <c r="KWT13" s="84"/>
      <c r="KWU13" s="84"/>
      <c r="KWV13" s="84"/>
      <c r="KWW13" s="84"/>
      <c r="KWX13" s="84"/>
      <c r="KWY13" s="84"/>
      <c r="KWZ13" s="84"/>
      <c r="KXA13" s="84"/>
      <c r="KXB13" s="84"/>
      <c r="KXC13" s="84"/>
      <c r="KXD13" s="84"/>
      <c r="KXE13" s="84"/>
      <c r="KXF13" s="84"/>
      <c r="KXG13" s="84"/>
      <c r="KXH13" s="84"/>
      <c r="KXI13" s="84"/>
      <c r="KXJ13" s="84"/>
      <c r="KXK13" s="84"/>
      <c r="KXL13" s="84"/>
      <c r="KXM13" s="84"/>
      <c r="KXN13" s="84"/>
      <c r="KXO13" s="84"/>
      <c r="KXP13" s="84"/>
      <c r="KXQ13" s="84"/>
      <c r="KXR13" s="84"/>
      <c r="KXS13" s="84"/>
      <c r="KXT13" s="84"/>
      <c r="KXU13" s="84"/>
      <c r="KXV13" s="84"/>
      <c r="KXW13" s="84"/>
      <c r="KXX13" s="84"/>
      <c r="KXY13" s="84"/>
      <c r="KXZ13" s="84"/>
      <c r="KYA13" s="84"/>
      <c r="KYB13" s="84"/>
      <c r="KYC13" s="84"/>
      <c r="KYD13" s="84"/>
      <c r="KYE13" s="84"/>
      <c r="KYF13" s="84"/>
      <c r="KYG13" s="84"/>
      <c r="KYH13" s="84"/>
      <c r="KYI13" s="84"/>
      <c r="KYJ13" s="84"/>
      <c r="KYK13" s="84"/>
      <c r="KYL13" s="84"/>
      <c r="KYM13" s="84"/>
      <c r="KYN13" s="84"/>
      <c r="KYO13" s="84"/>
      <c r="KYP13" s="84"/>
      <c r="KYQ13" s="84"/>
      <c r="KYR13" s="84"/>
      <c r="KYS13" s="84"/>
      <c r="KYT13" s="84"/>
      <c r="KYU13" s="84"/>
      <c r="KYV13" s="84"/>
      <c r="KYW13" s="84"/>
      <c r="KYX13" s="84"/>
      <c r="KYY13" s="84"/>
      <c r="KYZ13" s="84"/>
      <c r="KZA13" s="84"/>
      <c r="KZB13" s="84"/>
      <c r="KZC13" s="84"/>
      <c r="KZD13" s="84"/>
      <c r="KZE13" s="84"/>
      <c r="KZF13" s="84"/>
      <c r="KZG13" s="84"/>
      <c r="KZH13" s="84"/>
      <c r="KZI13" s="84"/>
      <c r="KZJ13" s="84"/>
      <c r="KZK13" s="84"/>
      <c r="KZL13" s="84"/>
      <c r="KZM13" s="84"/>
      <c r="KZN13" s="84"/>
      <c r="KZO13" s="84"/>
      <c r="KZP13" s="84"/>
      <c r="KZQ13" s="84"/>
      <c r="KZR13" s="84"/>
      <c r="KZS13" s="84"/>
      <c r="KZT13" s="84"/>
      <c r="KZU13" s="84"/>
      <c r="KZV13" s="84"/>
      <c r="KZW13" s="84"/>
      <c r="KZX13" s="84"/>
      <c r="KZY13" s="84"/>
      <c r="KZZ13" s="84"/>
      <c r="LAA13" s="84"/>
      <c r="LAB13" s="84"/>
      <c r="LAC13" s="84"/>
      <c r="LAD13" s="84"/>
      <c r="LAE13" s="84"/>
      <c r="LAF13" s="84"/>
      <c r="LAG13" s="84"/>
      <c r="LAH13" s="84"/>
      <c r="LAI13" s="84"/>
      <c r="LAJ13" s="84"/>
      <c r="LAK13" s="84"/>
      <c r="LAL13" s="84"/>
      <c r="LAM13" s="84"/>
      <c r="LAN13" s="84"/>
      <c r="LAO13" s="84"/>
      <c r="LAP13" s="84"/>
      <c r="LAQ13" s="84"/>
      <c r="LAR13" s="84"/>
      <c r="LAS13" s="84"/>
      <c r="LAT13" s="84"/>
      <c r="LAU13" s="84"/>
      <c r="LAV13" s="84"/>
      <c r="LAW13" s="84"/>
      <c r="LAX13" s="84"/>
      <c r="LAY13" s="84"/>
      <c r="LAZ13" s="84"/>
      <c r="LBA13" s="84"/>
      <c r="LBB13" s="84"/>
      <c r="LBC13" s="84"/>
      <c r="LBD13" s="84"/>
      <c r="LBE13" s="84"/>
      <c r="LBF13" s="84"/>
      <c r="LBG13" s="84"/>
      <c r="LBH13" s="84"/>
      <c r="LBI13" s="84"/>
      <c r="LBJ13" s="84"/>
      <c r="LBK13" s="84"/>
      <c r="LBL13" s="84"/>
      <c r="LBM13" s="84"/>
      <c r="LBN13" s="84"/>
      <c r="LBO13" s="84"/>
      <c r="LBP13" s="84"/>
      <c r="LBQ13" s="84"/>
      <c r="LBR13" s="84"/>
      <c r="LBS13" s="84"/>
      <c r="LBT13" s="84"/>
      <c r="LBU13" s="84"/>
      <c r="LBV13" s="84"/>
      <c r="LBW13" s="84"/>
      <c r="LBX13" s="84"/>
      <c r="LBY13" s="84"/>
      <c r="LBZ13" s="84"/>
      <c r="LCA13" s="84"/>
      <c r="LCB13" s="84"/>
      <c r="LCC13" s="84"/>
      <c r="LCD13" s="84"/>
      <c r="LCE13" s="84"/>
      <c r="LCF13" s="84"/>
      <c r="LCG13" s="84"/>
      <c r="LCH13" s="84"/>
      <c r="LCI13" s="84"/>
      <c r="LCJ13" s="84"/>
      <c r="LCK13" s="84"/>
      <c r="LCL13" s="84"/>
      <c r="LCM13" s="84"/>
      <c r="LCN13" s="84"/>
      <c r="LCO13" s="84"/>
      <c r="LCP13" s="84"/>
      <c r="LCQ13" s="84"/>
      <c r="LCR13" s="84"/>
      <c r="LCS13" s="84"/>
      <c r="LCT13" s="84"/>
      <c r="LCU13" s="84"/>
      <c r="LCV13" s="84"/>
      <c r="LCW13" s="84"/>
      <c r="LCX13" s="84"/>
      <c r="LCY13" s="84"/>
      <c r="LCZ13" s="84"/>
      <c r="LDA13" s="84"/>
      <c r="LDB13" s="84"/>
      <c r="LDC13" s="84"/>
      <c r="LDD13" s="84"/>
      <c r="LDE13" s="84"/>
      <c r="LDF13" s="84"/>
      <c r="LDG13" s="84"/>
      <c r="LDH13" s="84"/>
      <c r="LDI13" s="84"/>
      <c r="LDJ13" s="84"/>
      <c r="LDK13" s="84"/>
      <c r="LDL13" s="84"/>
      <c r="LDM13" s="84"/>
      <c r="LDN13" s="84"/>
      <c r="LDO13" s="84"/>
      <c r="LDP13" s="84"/>
      <c r="LDQ13" s="84"/>
      <c r="LDR13" s="84"/>
      <c r="LDS13" s="84"/>
      <c r="LDT13" s="84"/>
      <c r="LDU13" s="84"/>
      <c r="LDV13" s="84"/>
      <c r="LDW13" s="84"/>
      <c r="LDX13" s="84"/>
      <c r="LDY13" s="84"/>
      <c r="LDZ13" s="84"/>
      <c r="LEA13" s="84"/>
      <c r="LEB13" s="84"/>
      <c r="LEC13" s="84"/>
      <c r="LED13" s="84"/>
      <c r="LEE13" s="84"/>
      <c r="LEF13" s="84"/>
      <c r="LEG13" s="84"/>
      <c r="LEH13" s="84"/>
      <c r="LEI13" s="84"/>
      <c r="LEJ13" s="84"/>
      <c r="LEK13" s="84"/>
      <c r="LEL13" s="84"/>
      <c r="LEM13" s="84"/>
      <c r="LEN13" s="84"/>
      <c r="LEO13" s="84"/>
      <c r="LEP13" s="84"/>
      <c r="LEQ13" s="84"/>
      <c r="LER13" s="84"/>
      <c r="LES13" s="84"/>
      <c r="LET13" s="84"/>
      <c r="LEU13" s="84"/>
      <c r="LEV13" s="84"/>
      <c r="LEW13" s="84"/>
      <c r="LEX13" s="84"/>
      <c r="LEY13" s="84"/>
      <c r="LEZ13" s="84"/>
      <c r="LFA13" s="84"/>
      <c r="LFB13" s="84"/>
      <c r="LFC13" s="84"/>
      <c r="LFD13" s="84"/>
      <c r="LFE13" s="84"/>
      <c r="LFF13" s="84"/>
      <c r="LFG13" s="84"/>
      <c r="LFH13" s="84"/>
      <c r="LFI13" s="84"/>
      <c r="LFJ13" s="84"/>
      <c r="LFK13" s="84"/>
      <c r="LFL13" s="84"/>
      <c r="LFM13" s="84"/>
      <c r="LFN13" s="84"/>
      <c r="LFO13" s="84"/>
      <c r="LFP13" s="84"/>
      <c r="LFQ13" s="84"/>
      <c r="LFR13" s="84"/>
      <c r="LFS13" s="84"/>
      <c r="LFT13" s="84"/>
      <c r="LFU13" s="84"/>
      <c r="LFV13" s="84"/>
      <c r="LFW13" s="84"/>
      <c r="LFX13" s="84"/>
      <c r="LFY13" s="84"/>
      <c r="LFZ13" s="84"/>
      <c r="LGA13" s="84"/>
      <c r="LGB13" s="84"/>
      <c r="LGC13" s="84"/>
      <c r="LGD13" s="84"/>
      <c r="LGE13" s="84"/>
      <c r="LGF13" s="84"/>
      <c r="LGG13" s="84"/>
      <c r="LGH13" s="84"/>
      <c r="LGI13" s="84"/>
      <c r="LGJ13" s="84"/>
      <c r="LGK13" s="84"/>
      <c r="LGL13" s="84"/>
      <c r="LGM13" s="84"/>
      <c r="LGN13" s="84"/>
      <c r="LGO13" s="84"/>
      <c r="LGP13" s="84"/>
      <c r="LGQ13" s="84"/>
      <c r="LGR13" s="84"/>
      <c r="LGS13" s="84"/>
      <c r="LGT13" s="84"/>
      <c r="LGU13" s="84"/>
      <c r="LGV13" s="84"/>
      <c r="LGW13" s="84"/>
      <c r="LGX13" s="84"/>
      <c r="LGY13" s="84"/>
      <c r="LGZ13" s="84"/>
      <c r="LHA13" s="84"/>
      <c r="LHB13" s="84"/>
      <c r="LHC13" s="84"/>
      <c r="LHD13" s="84"/>
      <c r="LHE13" s="84"/>
      <c r="LHF13" s="84"/>
      <c r="LHG13" s="84"/>
      <c r="LHH13" s="84"/>
      <c r="LHI13" s="84"/>
      <c r="LHJ13" s="84"/>
      <c r="LHK13" s="84"/>
      <c r="LHL13" s="84"/>
      <c r="LHM13" s="84"/>
      <c r="LHN13" s="84"/>
      <c r="LHO13" s="84"/>
      <c r="LHP13" s="84"/>
      <c r="LHQ13" s="84"/>
      <c r="LHR13" s="84"/>
      <c r="LHS13" s="84"/>
      <c r="LHT13" s="84"/>
      <c r="LHU13" s="84"/>
      <c r="LHV13" s="84"/>
      <c r="LHW13" s="84"/>
      <c r="LHX13" s="84"/>
      <c r="LHY13" s="84"/>
      <c r="LHZ13" s="84"/>
      <c r="LIA13" s="84"/>
      <c r="LIB13" s="84"/>
      <c r="LIC13" s="84"/>
      <c r="LID13" s="84"/>
      <c r="LIE13" s="84"/>
      <c r="LIF13" s="84"/>
      <c r="LIG13" s="84"/>
      <c r="LIH13" s="84"/>
      <c r="LII13" s="84"/>
      <c r="LIJ13" s="84"/>
      <c r="LIK13" s="84"/>
      <c r="LIL13" s="84"/>
      <c r="LIM13" s="84"/>
      <c r="LIN13" s="84"/>
      <c r="LIO13" s="84"/>
      <c r="LIP13" s="84"/>
      <c r="LIQ13" s="84"/>
      <c r="LIR13" s="84"/>
      <c r="LIS13" s="84"/>
      <c r="LIT13" s="84"/>
      <c r="LIU13" s="84"/>
      <c r="LIV13" s="84"/>
      <c r="LIW13" s="84"/>
      <c r="LIX13" s="84"/>
      <c r="LIY13" s="84"/>
      <c r="LIZ13" s="84"/>
      <c r="LJA13" s="84"/>
      <c r="LJB13" s="84"/>
      <c r="LJC13" s="84"/>
      <c r="LJD13" s="84"/>
      <c r="LJE13" s="84"/>
      <c r="LJF13" s="84"/>
      <c r="LJG13" s="84"/>
      <c r="LJH13" s="84"/>
      <c r="LJI13" s="84"/>
      <c r="LJJ13" s="84"/>
      <c r="LJK13" s="84"/>
      <c r="LJL13" s="84"/>
      <c r="LJM13" s="84"/>
      <c r="LJN13" s="84"/>
      <c r="LJO13" s="84"/>
      <c r="LJP13" s="84"/>
      <c r="LJQ13" s="84"/>
      <c r="LJR13" s="84"/>
      <c r="LJS13" s="84"/>
      <c r="LJT13" s="84"/>
      <c r="LJU13" s="84"/>
      <c r="LJV13" s="84"/>
      <c r="LJW13" s="84"/>
      <c r="LJX13" s="84"/>
      <c r="LJY13" s="84"/>
      <c r="LJZ13" s="84"/>
      <c r="LKA13" s="84"/>
      <c r="LKB13" s="84"/>
      <c r="LKC13" s="84"/>
      <c r="LKD13" s="84"/>
      <c r="LKE13" s="84"/>
      <c r="LKF13" s="84"/>
      <c r="LKG13" s="84"/>
      <c r="LKH13" s="84"/>
      <c r="LKI13" s="84"/>
      <c r="LKJ13" s="84"/>
      <c r="LKK13" s="84"/>
      <c r="LKL13" s="84"/>
      <c r="LKM13" s="84"/>
      <c r="LKN13" s="84"/>
      <c r="LKO13" s="84"/>
      <c r="LKP13" s="84"/>
      <c r="LKQ13" s="84"/>
      <c r="LKR13" s="84"/>
      <c r="LKS13" s="84"/>
      <c r="LKT13" s="84"/>
      <c r="LKU13" s="84"/>
      <c r="LKV13" s="84"/>
      <c r="LKW13" s="84"/>
      <c r="LKX13" s="84"/>
      <c r="LKY13" s="84"/>
      <c r="LKZ13" s="84"/>
      <c r="LLA13" s="84"/>
      <c r="LLB13" s="84"/>
      <c r="LLC13" s="84"/>
      <c r="LLD13" s="84"/>
      <c r="LLE13" s="84"/>
      <c r="LLF13" s="84"/>
      <c r="LLG13" s="84"/>
      <c r="LLH13" s="84"/>
      <c r="LLI13" s="84"/>
      <c r="LLJ13" s="84"/>
      <c r="LLK13" s="84"/>
      <c r="LLL13" s="84"/>
      <c r="LLM13" s="84"/>
      <c r="LLN13" s="84"/>
      <c r="LLO13" s="84"/>
      <c r="LLP13" s="84"/>
      <c r="LLQ13" s="84"/>
      <c r="LLR13" s="84"/>
      <c r="LLS13" s="84"/>
      <c r="LLT13" s="84"/>
      <c r="LLU13" s="84"/>
      <c r="LLV13" s="84"/>
      <c r="LLW13" s="84"/>
      <c r="LLX13" s="84"/>
      <c r="LLY13" s="84"/>
      <c r="LLZ13" s="84"/>
      <c r="LMA13" s="84"/>
      <c r="LMB13" s="84"/>
      <c r="LMC13" s="84"/>
      <c r="LMD13" s="84"/>
      <c r="LME13" s="84"/>
      <c r="LMF13" s="84"/>
      <c r="LMG13" s="84"/>
      <c r="LMH13" s="84"/>
      <c r="LMI13" s="84"/>
      <c r="LMJ13" s="84"/>
      <c r="LMK13" s="84"/>
      <c r="LML13" s="84"/>
      <c r="LMM13" s="84"/>
      <c r="LMN13" s="84"/>
      <c r="LMO13" s="84"/>
      <c r="LMP13" s="84"/>
      <c r="LMQ13" s="84"/>
      <c r="LMR13" s="84"/>
      <c r="LMS13" s="84"/>
      <c r="LMT13" s="84"/>
      <c r="LMU13" s="84"/>
      <c r="LMV13" s="84"/>
      <c r="LMW13" s="84"/>
      <c r="LMX13" s="84"/>
      <c r="LMY13" s="84"/>
      <c r="LMZ13" s="84"/>
      <c r="LNA13" s="84"/>
      <c r="LNB13" s="84"/>
      <c r="LNC13" s="84"/>
      <c r="LND13" s="84"/>
      <c r="LNE13" s="84"/>
      <c r="LNF13" s="84"/>
      <c r="LNG13" s="84"/>
      <c r="LNH13" s="84"/>
      <c r="LNI13" s="84"/>
      <c r="LNJ13" s="84"/>
      <c r="LNK13" s="84"/>
      <c r="LNL13" s="84"/>
      <c r="LNM13" s="84"/>
      <c r="LNN13" s="84"/>
      <c r="LNO13" s="84"/>
      <c r="LNP13" s="84"/>
      <c r="LNQ13" s="84"/>
      <c r="LNR13" s="84"/>
      <c r="LNS13" s="84"/>
      <c r="LNT13" s="84"/>
      <c r="LNU13" s="84"/>
      <c r="LNV13" s="84"/>
      <c r="LNW13" s="84"/>
      <c r="LNX13" s="84"/>
      <c r="LNY13" s="84"/>
      <c r="LNZ13" s="84"/>
      <c r="LOA13" s="84"/>
      <c r="LOB13" s="84"/>
      <c r="LOC13" s="84"/>
      <c r="LOD13" s="84"/>
      <c r="LOE13" s="84"/>
      <c r="LOF13" s="84"/>
      <c r="LOG13" s="84"/>
      <c r="LOH13" s="84"/>
      <c r="LOI13" s="84"/>
      <c r="LOJ13" s="84"/>
      <c r="LOK13" s="84"/>
      <c r="LOL13" s="84"/>
      <c r="LOM13" s="84"/>
      <c r="LON13" s="84"/>
      <c r="LOO13" s="84"/>
      <c r="LOP13" s="84"/>
      <c r="LOQ13" s="84"/>
      <c r="LOR13" s="84"/>
      <c r="LOS13" s="84"/>
      <c r="LOT13" s="84"/>
      <c r="LOU13" s="84"/>
      <c r="LOV13" s="84"/>
      <c r="LOW13" s="84"/>
      <c r="LOX13" s="84"/>
      <c r="LOY13" s="84"/>
      <c r="LOZ13" s="84"/>
      <c r="LPA13" s="84"/>
      <c r="LPB13" s="84"/>
      <c r="LPC13" s="84"/>
      <c r="LPD13" s="84"/>
      <c r="LPE13" s="84"/>
      <c r="LPF13" s="84"/>
      <c r="LPG13" s="84"/>
      <c r="LPH13" s="84"/>
      <c r="LPI13" s="84"/>
      <c r="LPJ13" s="84"/>
      <c r="LPK13" s="84"/>
      <c r="LPL13" s="84"/>
      <c r="LPM13" s="84"/>
      <c r="LPN13" s="84"/>
      <c r="LPO13" s="84"/>
      <c r="LPP13" s="84"/>
      <c r="LPQ13" s="84"/>
      <c r="LPR13" s="84"/>
      <c r="LPS13" s="84"/>
      <c r="LPT13" s="84"/>
      <c r="LPU13" s="84"/>
      <c r="LPV13" s="84"/>
      <c r="LPW13" s="84"/>
      <c r="LPX13" s="84"/>
      <c r="LPY13" s="84"/>
      <c r="LPZ13" s="84"/>
      <c r="LQA13" s="84"/>
      <c r="LQB13" s="84"/>
      <c r="LQC13" s="84"/>
      <c r="LQD13" s="84"/>
      <c r="LQE13" s="84"/>
      <c r="LQF13" s="84"/>
      <c r="LQG13" s="84"/>
      <c r="LQH13" s="84"/>
      <c r="LQI13" s="84"/>
      <c r="LQJ13" s="84"/>
      <c r="LQK13" s="84"/>
      <c r="LQL13" s="84"/>
      <c r="LQM13" s="84"/>
      <c r="LQN13" s="84"/>
      <c r="LQO13" s="84"/>
      <c r="LQP13" s="84"/>
      <c r="LQQ13" s="84"/>
      <c r="LQR13" s="84"/>
      <c r="LQS13" s="84"/>
      <c r="LQT13" s="84"/>
      <c r="LQU13" s="84"/>
      <c r="LQV13" s="84"/>
      <c r="LQW13" s="84"/>
      <c r="LQX13" s="84"/>
      <c r="LQY13" s="84"/>
      <c r="LQZ13" s="84"/>
      <c r="LRA13" s="84"/>
      <c r="LRB13" s="84"/>
      <c r="LRC13" s="84"/>
      <c r="LRD13" s="84"/>
      <c r="LRE13" s="84"/>
      <c r="LRF13" s="84"/>
      <c r="LRG13" s="84"/>
      <c r="LRH13" s="84"/>
      <c r="LRI13" s="84"/>
      <c r="LRJ13" s="84"/>
      <c r="LRK13" s="84"/>
      <c r="LRL13" s="84"/>
      <c r="LRM13" s="84"/>
      <c r="LRN13" s="84"/>
      <c r="LRO13" s="84"/>
      <c r="LRP13" s="84"/>
      <c r="LRQ13" s="84"/>
      <c r="LRR13" s="84"/>
      <c r="LRS13" s="84"/>
      <c r="LRT13" s="84"/>
      <c r="LRU13" s="84"/>
      <c r="LRV13" s="84"/>
      <c r="LRW13" s="84"/>
      <c r="LRX13" s="84"/>
      <c r="LRY13" s="84"/>
      <c r="LRZ13" s="84"/>
      <c r="LSA13" s="84"/>
      <c r="LSB13" s="84"/>
      <c r="LSC13" s="84"/>
      <c r="LSD13" s="84"/>
      <c r="LSE13" s="84"/>
      <c r="LSF13" s="84"/>
      <c r="LSG13" s="84"/>
      <c r="LSH13" s="84"/>
      <c r="LSI13" s="84"/>
      <c r="LSJ13" s="84"/>
      <c r="LSK13" s="84"/>
      <c r="LSL13" s="84"/>
      <c r="LSM13" s="84"/>
      <c r="LSN13" s="84"/>
      <c r="LSO13" s="84"/>
      <c r="LSP13" s="84"/>
      <c r="LSQ13" s="84"/>
      <c r="LSR13" s="84"/>
      <c r="LSS13" s="84"/>
      <c r="LST13" s="84"/>
      <c r="LSU13" s="84"/>
      <c r="LSV13" s="84"/>
      <c r="LSW13" s="84"/>
      <c r="LSX13" s="84"/>
      <c r="LSY13" s="84"/>
      <c r="LSZ13" s="84"/>
      <c r="LTA13" s="84"/>
      <c r="LTB13" s="84"/>
      <c r="LTC13" s="84"/>
      <c r="LTD13" s="84"/>
      <c r="LTE13" s="84"/>
      <c r="LTF13" s="84"/>
      <c r="LTG13" s="84"/>
      <c r="LTH13" s="84"/>
      <c r="LTI13" s="84"/>
      <c r="LTJ13" s="84"/>
      <c r="LTK13" s="84"/>
      <c r="LTL13" s="84"/>
      <c r="LTM13" s="84"/>
      <c r="LTN13" s="84"/>
      <c r="LTO13" s="84"/>
      <c r="LTP13" s="84"/>
      <c r="LTQ13" s="84"/>
      <c r="LTR13" s="84"/>
      <c r="LTS13" s="84"/>
      <c r="LTT13" s="84"/>
      <c r="LTU13" s="84"/>
      <c r="LTV13" s="84"/>
      <c r="LTW13" s="84"/>
      <c r="LTX13" s="84"/>
      <c r="LTY13" s="84"/>
      <c r="LTZ13" s="84"/>
      <c r="LUA13" s="84"/>
      <c r="LUB13" s="84"/>
      <c r="LUC13" s="84"/>
      <c r="LUD13" s="84"/>
      <c r="LUE13" s="84"/>
      <c r="LUF13" s="84"/>
      <c r="LUG13" s="84"/>
      <c r="LUH13" s="84"/>
      <c r="LUI13" s="84"/>
      <c r="LUJ13" s="84"/>
      <c r="LUK13" s="84"/>
      <c r="LUL13" s="84"/>
      <c r="LUM13" s="84"/>
      <c r="LUN13" s="84"/>
      <c r="LUO13" s="84"/>
      <c r="LUP13" s="84"/>
      <c r="LUQ13" s="84"/>
      <c r="LUR13" s="84"/>
      <c r="LUS13" s="84"/>
      <c r="LUT13" s="84"/>
      <c r="LUU13" s="84"/>
      <c r="LUV13" s="84"/>
      <c r="LUW13" s="84"/>
      <c r="LUX13" s="84"/>
      <c r="LUY13" s="84"/>
      <c r="LUZ13" s="84"/>
      <c r="LVA13" s="84"/>
      <c r="LVB13" s="84"/>
      <c r="LVC13" s="84"/>
      <c r="LVD13" s="84"/>
      <c r="LVE13" s="84"/>
      <c r="LVF13" s="84"/>
      <c r="LVG13" s="84"/>
      <c r="LVH13" s="84"/>
      <c r="LVI13" s="84"/>
      <c r="LVJ13" s="84"/>
      <c r="LVK13" s="84"/>
      <c r="LVL13" s="84"/>
      <c r="LVM13" s="84"/>
      <c r="LVN13" s="84"/>
      <c r="LVO13" s="84"/>
      <c r="LVP13" s="84"/>
      <c r="LVQ13" s="84"/>
      <c r="LVR13" s="84"/>
      <c r="LVS13" s="84"/>
      <c r="LVT13" s="84"/>
      <c r="LVU13" s="84"/>
      <c r="LVV13" s="84"/>
      <c r="LVW13" s="84"/>
      <c r="LVX13" s="84"/>
      <c r="LVY13" s="84"/>
      <c r="LVZ13" s="84"/>
      <c r="LWA13" s="84"/>
      <c r="LWB13" s="84"/>
      <c r="LWC13" s="84"/>
      <c r="LWD13" s="84"/>
      <c r="LWE13" s="84"/>
      <c r="LWF13" s="84"/>
      <c r="LWG13" s="84"/>
      <c r="LWH13" s="84"/>
      <c r="LWI13" s="84"/>
      <c r="LWJ13" s="84"/>
      <c r="LWK13" s="84"/>
      <c r="LWL13" s="84"/>
      <c r="LWM13" s="84"/>
      <c r="LWN13" s="84"/>
      <c r="LWO13" s="84"/>
      <c r="LWP13" s="84"/>
      <c r="LWQ13" s="84"/>
      <c r="LWR13" s="84"/>
      <c r="LWS13" s="84"/>
      <c r="LWT13" s="84"/>
      <c r="LWU13" s="84"/>
      <c r="LWV13" s="84"/>
      <c r="LWW13" s="84"/>
      <c r="LWX13" s="84"/>
      <c r="LWY13" s="84"/>
      <c r="LWZ13" s="84"/>
      <c r="LXA13" s="84"/>
      <c r="LXB13" s="84"/>
      <c r="LXC13" s="84"/>
      <c r="LXD13" s="84"/>
      <c r="LXE13" s="84"/>
      <c r="LXF13" s="84"/>
      <c r="LXG13" s="84"/>
      <c r="LXH13" s="84"/>
      <c r="LXI13" s="84"/>
      <c r="LXJ13" s="84"/>
      <c r="LXK13" s="84"/>
      <c r="LXL13" s="84"/>
      <c r="LXM13" s="84"/>
      <c r="LXN13" s="84"/>
      <c r="LXO13" s="84"/>
      <c r="LXP13" s="84"/>
      <c r="LXQ13" s="84"/>
      <c r="LXR13" s="84"/>
      <c r="LXS13" s="84"/>
      <c r="LXT13" s="84"/>
      <c r="LXU13" s="84"/>
      <c r="LXV13" s="84"/>
      <c r="LXW13" s="84"/>
      <c r="LXX13" s="84"/>
      <c r="LXY13" s="84"/>
      <c r="LXZ13" s="84"/>
      <c r="LYA13" s="84"/>
      <c r="LYB13" s="84"/>
      <c r="LYC13" s="84"/>
      <c r="LYD13" s="84"/>
      <c r="LYE13" s="84"/>
      <c r="LYF13" s="84"/>
      <c r="LYG13" s="84"/>
      <c r="LYH13" s="84"/>
      <c r="LYI13" s="84"/>
      <c r="LYJ13" s="84"/>
      <c r="LYK13" s="84"/>
      <c r="LYL13" s="84"/>
      <c r="LYM13" s="84"/>
      <c r="LYN13" s="84"/>
      <c r="LYO13" s="84"/>
      <c r="LYP13" s="84"/>
      <c r="LYQ13" s="84"/>
      <c r="LYR13" s="84"/>
      <c r="LYS13" s="84"/>
      <c r="LYT13" s="84"/>
      <c r="LYU13" s="84"/>
      <c r="LYV13" s="84"/>
      <c r="LYW13" s="84"/>
      <c r="LYX13" s="84"/>
      <c r="LYY13" s="84"/>
      <c r="LYZ13" s="84"/>
      <c r="LZA13" s="84"/>
      <c r="LZB13" s="84"/>
      <c r="LZC13" s="84"/>
      <c r="LZD13" s="84"/>
      <c r="LZE13" s="84"/>
      <c r="LZF13" s="84"/>
      <c r="LZG13" s="84"/>
      <c r="LZH13" s="84"/>
      <c r="LZI13" s="84"/>
      <c r="LZJ13" s="84"/>
      <c r="LZK13" s="84"/>
      <c r="LZL13" s="84"/>
      <c r="LZM13" s="84"/>
      <c r="LZN13" s="84"/>
      <c r="LZO13" s="84"/>
      <c r="LZP13" s="84"/>
      <c r="LZQ13" s="84"/>
      <c r="LZR13" s="84"/>
      <c r="LZS13" s="84"/>
      <c r="LZT13" s="84"/>
      <c r="LZU13" s="84"/>
      <c r="LZV13" s="84"/>
      <c r="LZW13" s="84"/>
      <c r="LZX13" s="84"/>
      <c r="LZY13" s="84"/>
      <c r="LZZ13" s="84"/>
      <c r="MAA13" s="84"/>
      <c r="MAB13" s="84"/>
      <c r="MAC13" s="84"/>
      <c r="MAD13" s="84"/>
      <c r="MAE13" s="84"/>
      <c r="MAF13" s="84"/>
      <c r="MAG13" s="84"/>
      <c r="MAH13" s="84"/>
      <c r="MAI13" s="84"/>
      <c r="MAJ13" s="84"/>
      <c r="MAK13" s="84"/>
      <c r="MAL13" s="84"/>
      <c r="MAM13" s="84"/>
      <c r="MAN13" s="84"/>
      <c r="MAO13" s="84"/>
      <c r="MAP13" s="84"/>
      <c r="MAQ13" s="84"/>
      <c r="MAR13" s="84"/>
      <c r="MAS13" s="84"/>
      <c r="MAT13" s="84"/>
      <c r="MAU13" s="84"/>
      <c r="MAV13" s="84"/>
      <c r="MAW13" s="84"/>
      <c r="MAX13" s="84"/>
      <c r="MAY13" s="84"/>
      <c r="MAZ13" s="84"/>
      <c r="MBA13" s="84"/>
      <c r="MBB13" s="84"/>
      <c r="MBC13" s="84"/>
      <c r="MBD13" s="84"/>
      <c r="MBE13" s="84"/>
      <c r="MBF13" s="84"/>
      <c r="MBG13" s="84"/>
      <c r="MBH13" s="84"/>
      <c r="MBI13" s="84"/>
      <c r="MBJ13" s="84"/>
      <c r="MBK13" s="84"/>
      <c r="MBL13" s="84"/>
      <c r="MBM13" s="84"/>
      <c r="MBN13" s="84"/>
      <c r="MBO13" s="84"/>
      <c r="MBP13" s="84"/>
      <c r="MBQ13" s="84"/>
      <c r="MBR13" s="84"/>
      <c r="MBS13" s="84"/>
      <c r="MBT13" s="84"/>
      <c r="MBU13" s="84"/>
      <c r="MBV13" s="84"/>
      <c r="MBW13" s="84"/>
      <c r="MBX13" s="84"/>
      <c r="MBY13" s="84"/>
      <c r="MBZ13" s="84"/>
      <c r="MCA13" s="84"/>
      <c r="MCB13" s="84"/>
      <c r="MCC13" s="84"/>
      <c r="MCD13" s="84"/>
      <c r="MCE13" s="84"/>
      <c r="MCF13" s="84"/>
      <c r="MCG13" s="84"/>
      <c r="MCH13" s="84"/>
      <c r="MCI13" s="84"/>
      <c r="MCJ13" s="84"/>
      <c r="MCK13" s="84"/>
      <c r="MCL13" s="84"/>
      <c r="MCM13" s="84"/>
      <c r="MCN13" s="84"/>
      <c r="MCO13" s="84"/>
      <c r="MCP13" s="84"/>
      <c r="MCQ13" s="84"/>
      <c r="MCR13" s="84"/>
      <c r="MCS13" s="84"/>
      <c r="MCT13" s="84"/>
      <c r="MCU13" s="84"/>
      <c r="MCV13" s="84"/>
      <c r="MCW13" s="84"/>
      <c r="MCX13" s="84"/>
      <c r="MCY13" s="84"/>
      <c r="MCZ13" s="84"/>
      <c r="MDA13" s="84"/>
      <c r="MDB13" s="84"/>
      <c r="MDC13" s="84"/>
      <c r="MDD13" s="84"/>
      <c r="MDE13" s="84"/>
      <c r="MDF13" s="84"/>
      <c r="MDG13" s="84"/>
      <c r="MDH13" s="84"/>
      <c r="MDI13" s="84"/>
      <c r="MDJ13" s="84"/>
      <c r="MDK13" s="84"/>
      <c r="MDL13" s="84"/>
      <c r="MDM13" s="84"/>
      <c r="MDN13" s="84"/>
      <c r="MDO13" s="84"/>
      <c r="MDP13" s="84"/>
      <c r="MDQ13" s="84"/>
      <c r="MDR13" s="84"/>
      <c r="MDS13" s="84"/>
      <c r="MDT13" s="84"/>
      <c r="MDU13" s="84"/>
      <c r="MDV13" s="84"/>
      <c r="MDW13" s="84"/>
      <c r="MDX13" s="84"/>
      <c r="MDY13" s="84"/>
      <c r="MDZ13" s="84"/>
      <c r="MEA13" s="84"/>
      <c r="MEB13" s="84"/>
      <c r="MEC13" s="84"/>
      <c r="MED13" s="84"/>
      <c r="MEE13" s="84"/>
      <c r="MEF13" s="84"/>
      <c r="MEG13" s="84"/>
      <c r="MEH13" s="84"/>
      <c r="MEI13" s="84"/>
      <c r="MEJ13" s="84"/>
      <c r="MEK13" s="84"/>
      <c r="MEL13" s="84"/>
      <c r="MEM13" s="84"/>
      <c r="MEN13" s="84"/>
      <c r="MEO13" s="84"/>
      <c r="MEP13" s="84"/>
      <c r="MEQ13" s="84"/>
      <c r="MER13" s="84"/>
      <c r="MES13" s="84"/>
      <c r="MET13" s="84"/>
      <c r="MEU13" s="84"/>
      <c r="MEV13" s="84"/>
      <c r="MEW13" s="84"/>
      <c r="MEX13" s="84"/>
      <c r="MEY13" s="84"/>
      <c r="MEZ13" s="84"/>
      <c r="MFA13" s="84"/>
      <c r="MFB13" s="84"/>
      <c r="MFC13" s="84"/>
      <c r="MFD13" s="84"/>
      <c r="MFE13" s="84"/>
      <c r="MFF13" s="84"/>
      <c r="MFG13" s="84"/>
      <c r="MFH13" s="84"/>
      <c r="MFI13" s="84"/>
      <c r="MFJ13" s="84"/>
      <c r="MFK13" s="84"/>
      <c r="MFL13" s="84"/>
      <c r="MFM13" s="84"/>
      <c r="MFN13" s="84"/>
      <c r="MFO13" s="84"/>
      <c r="MFP13" s="84"/>
      <c r="MFQ13" s="84"/>
      <c r="MFR13" s="84"/>
      <c r="MFS13" s="84"/>
      <c r="MFT13" s="84"/>
      <c r="MFU13" s="84"/>
      <c r="MFV13" s="84"/>
      <c r="MFW13" s="84"/>
      <c r="MFX13" s="84"/>
      <c r="MFY13" s="84"/>
      <c r="MFZ13" s="84"/>
      <c r="MGA13" s="84"/>
      <c r="MGB13" s="84"/>
      <c r="MGC13" s="84"/>
      <c r="MGD13" s="84"/>
      <c r="MGE13" s="84"/>
      <c r="MGF13" s="84"/>
      <c r="MGG13" s="84"/>
      <c r="MGH13" s="84"/>
      <c r="MGI13" s="84"/>
      <c r="MGJ13" s="84"/>
      <c r="MGK13" s="84"/>
      <c r="MGL13" s="84"/>
      <c r="MGM13" s="84"/>
      <c r="MGN13" s="84"/>
      <c r="MGO13" s="84"/>
      <c r="MGP13" s="84"/>
      <c r="MGQ13" s="84"/>
      <c r="MGR13" s="84"/>
      <c r="MGS13" s="84"/>
      <c r="MGT13" s="84"/>
      <c r="MGU13" s="84"/>
      <c r="MGV13" s="84"/>
      <c r="MGW13" s="84"/>
      <c r="MGX13" s="84"/>
      <c r="MGY13" s="84"/>
      <c r="MGZ13" s="84"/>
      <c r="MHA13" s="84"/>
      <c r="MHB13" s="84"/>
      <c r="MHC13" s="84"/>
      <c r="MHD13" s="84"/>
      <c r="MHE13" s="84"/>
      <c r="MHF13" s="84"/>
      <c r="MHG13" s="84"/>
      <c r="MHH13" s="84"/>
      <c r="MHI13" s="84"/>
      <c r="MHJ13" s="84"/>
      <c r="MHK13" s="84"/>
      <c r="MHL13" s="84"/>
      <c r="MHM13" s="84"/>
      <c r="MHN13" s="84"/>
      <c r="MHO13" s="84"/>
      <c r="MHP13" s="84"/>
      <c r="MHQ13" s="84"/>
      <c r="MHR13" s="84"/>
      <c r="MHS13" s="84"/>
      <c r="MHT13" s="84"/>
      <c r="MHU13" s="84"/>
      <c r="MHV13" s="84"/>
      <c r="MHW13" s="84"/>
      <c r="MHX13" s="84"/>
      <c r="MHY13" s="84"/>
      <c r="MHZ13" s="84"/>
      <c r="MIA13" s="84"/>
      <c r="MIB13" s="84"/>
      <c r="MIC13" s="84"/>
      <c r="MID13" s="84"/>
      <c r="MIE13" s="84"/>
      <c r="MIF13" s="84"/>
      <c r="MIG13" s="84"/>
      <c r="MIH13" s="84"/>
      <c r="MII13" s="84"/>
      <c r="MIJ13" s="84"/>
      <c r="MIK13" s="84"/>
      <c r="MIL13" s="84"/>
      <c r="MIM13" s="84"/>
      <c r="MIN13" s="84"/>
      <c r="MIO13" s="84"/>
      <c r="MIP13" s="84"/>
      <c r="MIQ13" s="84"/>
      <c r="MIR13" s="84"/>
      <c r="MIS13" s="84"/>
      <c r="MIT13" s="84"/>
      <c r="MIU13" s="84"/>
      <c r="MIV13" s="84"/>
      <c r="MIW13" s="84"/>
      <c r="MIX13" s="84"/>
      <c r="MIY13" s="84"/>
      <c r="MIZ13" s="84"/>
      <c r="MJA13" s="84"/>
      <c r="MJB13" s="84"/>
      <c r="MJC13" s="84"/>
      <c r="MJD13" s="84"/>
      <c r="MJE13" s="84"/>
      <c r="MJF13" s="84"/>
      <c r="MJG13" s="84"/>
      <c r="MJH13" s="84"/>
      <c r="MJI13" s="84"/>
      <c r="MJJ13" s="84"/>
      <c r="MJK13" s="84"/>
      <c r="MJL13" s="84"/>
      <c r="MJM13" s="84"/>
      <c r="MJN13" s="84"/>
      <c r="MJO13" s="84"/>
      <c r="MJP13" s="84"/>
      <c r="MJQ13" s="84"/>
      <c r="MJR13" s="84"/>
      <c r="MJS13" s="84"/>
      <c r="MJT13" s="84"/>
      <c r="MJU13" s="84"/>
      <c r="MJV13" s="84"/>
      <c r="MJW13" s="84"/>
      <c r="MJX13" s="84"/>
      <c r="MJY13" s="84"/>
      <c r="MJZ13" s="84"/>
      <c r="MKA13" s="84"/>
      <c r="MKB13" s="84"/>
      <c r="MKC13" s="84"/>
      <c r="MKD13" s="84"/>
      <c r="MKE13" s="84"/>
      <c r="MKF13" s="84"/>
      <c r="MKG13" s="84"/>
      <c r="MKH13" s="84"/>
      <c r="MKI13" s="84"/>
      <c r="MKJ13" s="84"/>
      <c r="MKK13" s="84"/>
      <c r="MKL13" s="84"/>
      <c r="MKM13" s="84"/>
      <c r="MKN13" s="84"/>
      <c r="MKO13" s="84"/>
      <c r="MKP13" s="84"/>
      <c r="MKQ13" s="84"/>
      <c r="MKR13" s="84"/>
      <c r="MKS13" s="84"/>
      <c r="MKT13" s="84"/>
      <c r="MKU13" s="84"/>
      <c r="MKV13" s="84"/>
      <c r="MKW13" s="84"/>
      <c r="MKX13" s="84"/>
      <c r="MKY13" s="84"/>
      <c r="MKZ13" s="84"/>
      <c r="MLA13" s="84"/>
      <c r="MLB13" s="84"/>
      <c r="MLC13" s="84"/>
      <c r="MLD13" s="84"/>
      <c r="MLE13" s="84"/>
      <c r="MLF13" s="84"/>
      <c r="MLG13" s="84"/>
      <c r="MLH13" s="84"/>
      <c r="MLI13" s="84"/>
      <c r="MLJ13" s="84"/>
      <c r="MLK13" s="84"/>
      <c r="MLL13" s="84"/>
      <c r="MLM13" s="84"/>
      <c r="MLN13" s="84"/>
      <c r="MLO13" s="84"/>
      <c r="MLP13" s="84"/>
      <c r="MLQ13" s="84"/>
      <c r="MLR13" s="84"/>
      <c r="MLS13" s="84"/>
      <c r="MLT13" s="84"/>
      <c r="MLU13" s="84"/>
      <c r="MLV13" s="84"/>
      <c r="MLW13" s="84"/>
      <c r="MLX13" s="84"/>
      <c r="MLY13" s="84"/>
      <c r="MLZ13" s="84"/>
      <c r="MMA13" s="84"/>
      <c r="MMB13" s="84"/>
      <c r="MMC13" s="84"/>
      <c r="MMD13" s="84"/>
      <c r="MME13" s="84"/>
      <c r="MMF13" s="84"/>
      <c r="MMG13" s="84"/>
      <c r="MMH13" s="84"/>
      <c r="MMI13" s="84"/>
      <c r="MMJ13" s="84"/>
      <c r="MMK13" s="84"/>
      <c r="MML13" s="84"/>
      <c r="MMM13" s="84"/>
      <c r="MMN13" s="84"/>
      <c r="MMO13" s="84"/>
      <c r="MMP13" s="84"/>
      <c r="MMQ13" s="84"/>
      <c r="MMR13" s="84"/>
      <c r="MMS13" s="84"/>
      <c r="MMT13" s="84"/>
      <c r="MMU13" s="84"/>
      <c r="MMV13" s="84"/>
      <c r="MMW13" s="84"/>
      <c r="MMX13" s="84"/>
      <c r="MMY13" s="84"/>
      <c r="MMZ13" s="84"/>
      <c r="MNA13" s="84"/>
      <c r="MNB13" s="84"/>
      <c r="MNC13" s="84"/>
      <c r="MND13" s="84"/>
      <c r="MNE13" s="84"/>
      <c r="MNF13" s="84"/>
      <c r="MNG13" s="84"/>
      <c r="MNH13" s="84"/>
      <c r="MNI13" s="84"/>
      <c r="MNJ13" s="84"/>
      <c r="MNK13" s="84"/>
      <c r="MNL13" s="84"/>
      <c r="MNM13" s="84"/>
      <c r="MNN13" s="84"/>
      <c r="MNO13" s="84"/>
      <c r="MNP13" s="84"/>
      <c r="MNQ13" s="84"/>
      <c r="MNR13" s="84"/>
      <c r="MNS13" s="84"/>
      <c r="MNT13" s="84"/>
      <c r="MNU13" s="84"/>
      <c r="MNV13" s="84"/>
      <c r="MNW13" s="84"/>
      <c r="MNX13" s="84"/>
      <c r="MNY13" s="84"/>
      <c r="MNZ13" s="84"/>
      <c r="MOA13" s="84"/>
      <c r="MOB13" s="84"/>
      <c r="MOC13" s="84"/>
      <c r="MOD13" s="84"/>
      <c r="MOE13" s="84"/>
      <c r="MOF13" s="84"/>
      <c r="MOG13" s="84"/>
      <c r="MOH13" s="84"/>
      <c r="MOI13" s="84"/>
      <c r="MOJ13" s="84"/>
      <c r="MOK13" s="84"/>
      <c r="MOL13" s="84"/>
      <c r="MOM13" s="84"/>
      <c r="MON13" s="84"/>
      <c r="MOO13" s="84"/>
      <c r="MOP13" s="84"/>
      <c r="MOQ13" s="84"/>
      <c r="MOR13" s="84"/>
      <c r="MOS13" s="84"/>
      <c r="MOT13" s="84"/>
      <c r="MOU13" s="84"/>
      <c r="MOV13" s="84"/>
      <c r="MOW13" s="84"/>
      <c r="MOX13" s="84"/>
      <c r="MOY13" s="84"/>
      <c r="MOZ13" s="84"/>
      <c r="MPA13" s="84"/>
      <c r="MPB13" s="84"/>
      <c r="MPC13" s="84"/>
      <c r="MPD13" s="84"/>
      <c r="MPE13" s="84"/>
      <c r="MPF13" s="84"/>
      <c r="MPG13" s="84"/>
      <c r="MPH13" s="84"/>
      <c r="MPI13" s="84"/>
      <c r="MPJ13" s="84"/>
      <c r="MPK13" s="84"/>
      <c r="MPL13" s="84"/>
      <c r="MPM13" s="84"/>
      <c r="MPN13" s="84"/>
      <c r="MPO13" s="84"/>
      <c r="MPP13" s="84"/>
      <c r="MPQ13" s="84"/>
      <c r="MPR13" s="84"/>
      <c r="MPS13" s="84"/>
      <c r="MPT13" s="84"/>
      <c r="MPU13" s="84"/>
      <c r="MPV13" s="84"/>
      <c r="MPW13" s="84"/>
      <c r="MPX13" s="84"/>
      <c r="MPY13" s="84"/>
      <c r="MPZ13" s="84"/>
      <c r="MQA13" s="84"/>
      <c r="MQB13" s="84"/>
      <c r="MQC13" s="84"/>
      <c r="MQD13" s="84"/>
      <c r="MQE13" s="84"/>
      <c r="MQF13" s="84"/>
      <c r="MQG13" s="84"/>
      <c r="MQH13" s="84"/>
      <c r="MQI13" s="84"/>
      <c r="MQJ13" s="84"/>
      <c r="MQK13" s="84"/>
      <c r="MQL13" s="84"/>
      <c r="MQM13" s="84"/>
      <c r="MQN13" s="84"/>
      <c r="MQO13" s="84"/>
      <c r="MQP13" s="84"/>
      <c r="MQQ13" s="84"/>
      <c r="MQR13" s="84"/>
      <c r="MQS13" s="84"/>
      <c r="MQT13" s="84"/>
      <c r="MQU13" s="84"/>
      <c r="MQV13" s="84"/>
      <c r="MQW13" s="84"/>
      <c r="MQX13" s="84"/>
      <c r="MQY13" s="84"/>
      <c r="MQZ13" s="84"/>
      <c r="MRA13" s="84"/>
      <c r="MRB13" s="84"/>
      <c r="MRC13" s="84"/>
      <c r="MRD13" s="84"/>
      <c r="MRE13" s="84"/>
      <c r="MRF13" s="84"/>
      <c r="MRG13" s="84"/>
      <c r="MRH13" s="84"/>
      <c r="MRI13" s="84"/>
      <c r="MRJ13" s="84"/>
      <c r="MRK13" s="84"/>
      <c r="MRL13" s="84"/>
      <c r="MRM13" s="84"/>
      <c r="MRN13" s="84"/>
      <c r="MRO13" s="84"/>
      <c r="MRP13" s="84"/>
      <c r="MRQ13" s="84"/>
      <c r="MRR13" s="84"/>
      <c r="MRS13" s="84"/>
      <c r="MRT13" s="84"/>
      <c r="MRU13" s="84"/>
      <c r="MRV13" s="84"/>
      <c r="MRW13" s="84"/>
      <c r="MRX13" s="84"/>
      <c r="MRY13" s="84"/>
      <c r="MRZ13" s="84"/>
      <c r="MSA13" s="84"/>
      <c r="MSB13" s="84"/>
      <c r="MSC13" s="84"/>
      <c r="MSD13" s="84"/>
      <c r="MSE13" s="84"/>
      <c r="MSF13" s="84"/>
      <c r="MSG13" s="84"/>
      <c r="MSH13" s="84"/>
      <c r="MSI13" s="84"/>
      <c r="MSJ13" s="84"/>
      <c r="MSK13" s="84"/>
      <c r="MSL13" s="84"/>
      <c r="MSM13" s="84"/>
      <c r="MSN13" s="84"/>
      <c r="MSO13" s="84"/>
      <c r="MSP13" s="84"/>
      <c r="MSQ13" s="84"/>
      <c r="MSR13" s="84"/>
      <c r="MSS13" s="84"/>
      <c r="MST13" s="84"/>
      <c r="MSU13" s="84"/>
      <c r="MSV13" s="84"/>
      <c r="MSW13" s="84"/>
      <c r="MSX13" s="84"/>
      <c r="MSY13" s="84"/>
      <c r="MSZ13" s="84"/>
      <c r="MTA13" s="84"/>
      <c r="MTB13" s="84"/>
      <c r="MTC13" s="84"/>
      <c r="MTD13" s="84"/>
      <c r="MTE13" s="84"/>
      <c r="MTF13" s="84"/>
      <c r="MTG13" s="84"/>
      <c r="MTH13" s="84"/>
      <c r="MTI13" s="84"/>
      <c r="MTJ13" s="84"/>
      <c r="MTK13" s="84"/>
      <c r="MTL13" s="84"/>
      <c r="MTM13" s="84"/>
      <c r="MTN13" s="84"/>
      <c r="MTO13" s="84"/>
      <c r="MTP13" s="84"/>
      <c r="MTQ13" s="84"/>
      <c r="MTR13" s="84"/>
      <c r="MTS13" s="84"/>
      <c r="MTT13" s="84"/>
      <c r="MTU13" s="84"/>
      <c r="MTV13" s="84"/>
      <c r="MTW13" s="84"/>
      <c r="MTX13" s="84"/>
      <c r="MTY13" s="84"/>
      <c r="MTZ13" s="84"/>
      <c r="MUA13" s="84"/>
      <c r="MUB13" s="84"/>
      <c r="MUC13" s="84"/>
      <c r="MUD13" s="84"/>
      <c r="MUE13" s="84"/>
      <c r="MUF13" s="84"/>
      <c r="MUG13" s="84"/>
      <c r="MUH13" s="84"/>
      <c r="MUI13" s="84"/>
      <c r="MUJ13" s="84"/>
      <c r="MUK13" s="84"/>
      <c r="MUL13" s="84"/>
      <c r="MUM13" s="84"/>
      <c r="MUN13" s="84"/>
      <c r="MUO13" s="84"/>
      <c r="MUP13" s="84"/>
      <c r="MUQ13" s="84"/>
      <c r="MUR13" s="84"/>
      <c r="MUS13" s="84"/>
      <c r="MUT13" s="84"/>
      <c r="MUU13" s="84"/>
      <c r="MUV13" s="84"/>
      <c r="MUW13" s="84"/>
      <c r="MUX13" s="84"/>
      <c r="MUY13" s="84"/>
      <c r="MUZ13" s="84"/>
      <c r="MVA13" s="84"/>
      <c r="MVB13" s="84"/>
      <c r="MVC13" s="84"/>
      <c r="MVD13" s="84"/>
      <c r="MVE13" s="84"/>
      <c r="MVF13" s="84"/>
      <c r="MVG13" s="84"/>
      <c r="MVH13" s="84"/>
      <c r="MVI13" s="84"/>
      <c r="MVJ13" s="84"/>
      <c r="MVK13" s="84"/>
      <c r="MVL13" s="84"/>
      <c r="MVM13" s="84"/>
      <c r="MVN13" s="84"/>
      <c r="MVO13" s="84"/>
      <c r="MVP13" s="84"/>
      <c r="MVQ13" s="84"/>
      <c r="MVR13" s="84"/>
      <c r="MVS13" s="84"/>
      <c r="MVT13" s="84"/>
      <c r="MVU13" s="84"/>
      <c r="MVV13" s="84"/>
      <c r="MVW13" s="84"/>
      <c r="MVX13" s="84"/>
      <c r="MVY13" s="84"/>
      <c r="MVZ13" s="84"/>
      <c r="MWA13" s="84"/>
      <c r="MWB13" s="84"/>
      <c r="MWC13" s="84"/>
      <c r="MWD13" s="84"/>
      <c r="MWE13" s="84"/>
      <c r="MWF13" s="84"/>
      <c r="MWG13" s="84"/>
      <c r="MWH13" s="84"/>
      <c r="MWI13" s="84"/>
      <c r="MWJ13" s="84"/>
      <c r="MWK13" s="84"/>
      <c r="MWL13" s="84"/>
      <c r="MWM13" s="84"/>
      <c r="MWN13" s="84"/>
      <c r="MWO13" s="84"/>
      <c r="MWP13" s="84"/>
      <c r="MWQ13" s="84"/>
      <c r="MWR13" s="84"/>
      <c r="MWS13" s="84"/>
      <c r="MWT13" s="84"/>
      <c r="MWU13" s="84"/>
      <c r="MWV13" s="84"/>
      <c r="MWW13" s="84"/>
      <c r="MWX13" s="84"/>
      <c r="MWY13" s="84"/>
      <c r="MWZ13" s="84"/>
      <c r="MXA13" s="84"/>
      <c r="MXB13" s="84"/>
      <c r="MXC13" s="84"/>
      <c r="MXD13" s="84"/>
      <c r="MXE13" s="84"/>
      <c r="MXF13" s="84"/>
      <c r="MXG13" s="84"/>
      <c r="MXH13" s="84"/>
      <c r="MXI13" s="84"/>
      <c r="MXJ13" s="84"/>
      <c r="MXK13" s="84"/>
      <c r="MXL13" s="84"/>
      <c r="MXM13" s="84"/>
      <c r="MXN13" s="84"/>
      <c r="MXO13" s="84"/>
      <c r="MXP13" s="84"/>
      <c r="MXQ13" s="84"/>
      <c r="MXR13" s="84"/>
      <c r="MXS13" s="84"/>
      <c r="MXT13" s="84"/>
      <c r="MXU13" s="84"/>
      <c r="MXV13" s="84"/>
      <c r="MXW13" s="84"/>
      <c r="MXX13" s="84"/>
      <c r="MXY13" s="84"/>
      <c r="MXZ13" s="84"/>
      <c r="MYA13" s="84"/>
      <c r="MYB13" s="84"/>
      <c r="MYC13" s="84"/>
      <c r="MYD13" s="84"/>
      <c r="MYE13" s="84"/>
      <c r="MYF13" s="84"/>
      <c r="MYG13" s="84"/>
      <c r="MYH13" s="84"/>
      <c r="MYI13" s="84"/>
      <c r="MYJ13" s="84"/>
      <c r="MYK13" s="84"/>
      <c r="MYL13" s="84"/>
      <c r="MYM13" s="84"/>
      <c r="MYN13" s="84"/>
      <c r="MYO13" s="84"/>
      <c r="MYP13" s="84"/>
      <c r="MYQ13" s="84"/>
      <c r="MYR13" s="84"/>
      <c r="MYS13" s="84"/>
      <c r="MYT13" s="84"/>
      <c r="MYU13" s="84"/>
      <c r="MYV13" s="84"/>
      <c r="MYW13" s="84"/>
      <c r="MYX13" s="84"/>
      <c r="MYY13" s="84"/>
      <c r="MYZ13" s="84"/>
      <c r="MZA13" s="84"/>
      <c r="MZB13" s="84"/>
      <c r="MZC13" s="84"/>
      <c r="MZD13" s="84"/>
      <c r="MZE13" s="84"/>
      <c r="MZF13" s="84"/>
      <c r="MZG13" s="84"/>
      <c r="MZH13" s="84"/>
      <c r="MZI13" s="84"/>
      <c r="MZJ13" s="84"/>
      <c r="MZK13" s="84"/>
      <c r="MZL13" s="84"/>
      <c r="MZM13" s="84"/>
      <c r="MZN13" s="84"/>
      <c r="MZO13" s="84"/>
      <c r="MZP13" s="84"/>
      <c r="MZQ13" s="84"/>
      <c r="MZR13" s="84"/>
      <c r="MZS13" s="84"/>
      <c r="MZT13" s="84"/>
      <c r="MZU13" s="84"/>
      <c r="MZV13" s="84"/>
      <c r="MZW13" s="84"/>
      <c r="MZX13" s="84"/>
      <c r="MZY13" s="84"/>
      <c r="MZZ13" s="84"/>
      <c r="NAA13" s="84"/>
      <c r="NAB13" s="84"/>
      <c r="NAC13" s="84"/>
      <c r="NAD13" s="84"/>
      <c r="NAE13" s="84"/>
      <c r="NAF13" s="84"/>
      <c r="NAG13" s="84"/>
      <c r="NAH13" s="84"/>
      <c r="NAI13" s="84"/>
      <c r="NAJ13" s="84"/>
      <c r="NAK13" s="84"/>
      <c r="NAL13" s="84"/>
      <c r="NAM13" s="84"/>
      <c r="NAN13" s="84"/>
      <c r="NAO13" s="84"/>
      <c r="NAP13" s="84"/>
      <c r="NAQ13" s="84"/>
      <c r="NAR13" s="84"/>
      <c r="NAS13" s="84"/>
      <c r="NAT13" s="84"/>
      <c r="NAU13" s="84"/>
      <c r="NAV13" s="84"/>
      <c r="NAW13" s="84"/>
      <c r="NAX13" s="84"/>
      <c r="NAY13" s="84"/>
      <c r="NAZ13" s="84"/>
      <c r="NBA13" s="84"/>
      <c r="NBB13" s="84"/>
      <c r="NBC13" s="84"/>
      <c r="NBD13" s="84"/>
      <c r="NBE13" s="84"/>
      <c r="NBF13" s="84"/>
      <c r="NBG13" s="84"/>
      <c r="NBH13" s="84"/>
      <c r="NBI13" s="84"/>
      <c r="NBJ13" s="84"/>
      <c r="NBK13" s="84"/>
      <c r="NBL13" s="84"/>
      <c r="NBM13" s="84"/>
      <c r="NBN13" s="84"/>
      <c r="NBO13" s="84"/>
      <c r="NBP13" s="84"/>
      <c r="NBQ13" s="84"/>
      <c r="NBR13" s="84"/>
      <c r="NBS13" s="84"/>
      <c r="NBT13" s="84"/>
      <c r="NBU13" s="84"/>
      <c r="NBV13" s="84"/>
      <c r="NBW13" s="84"/>
      <c r="NBX13" s="84"/>
      <c r="NBY13" s="84"/>
      <c r="NBZ13" s="84"/>
      <c r="NCA13" s="84"/>
      <c r="NCB13" s="84"/>
      <c r="NCC13" s="84"/>
      <c r="NCD13" s="84"/>
      <c r="NCE13" s="84"/>
      <c r="NCF13" s="84"/>
      <c r="NCG13" s="84"/>
      <c r="NCH13" s="84"/>
      <c r="NCI13" s="84"/>
      <c r="NCJ13" s="84"/>
      <c r="NCK13" s="84"/>
      <c r="NCL13" s="84"/>
      <c r="NCM13" s="84"/>
      <c r="NCN13" s="84"/>
      <c r="NCO13" s="84"/>
      <c r="NCP13" s="84"/>
      <c r="NCQ13" s="84"/>
      <c r="NCR13" s="84"/>
      <c r="NCS13" s="84"/>
      <c r="NCT13" s="84"/>
      <c r="NCU13" s="84"/>
      <c r="NCV13" s="84"/>
      <c r="NCW13" s="84"/>
      <c r="NCX13" s="84"/>
      <c r="NCY13" s="84"/>
      <c r="NCZ13" s="84"/>
      <c r="NDA13" s="84"/>
      <c r="NDB13" s="84"/>
      <c r="NDC13" s="84"/>
      <c r="NDD13" s="84"/>
      <c r="NDE13" s="84"/>
      <c r="NDF13" s="84"/>
      <c r="NDG13" s="84"/>
      <c r="NDH13" s="84"/>
      <c r="NDI13" s="84"/>
      <c r="NDJ13" s="84"/>
      <c r="NDK13" s="84"/>
      <c r="NDL13" s="84"/>
      <c r="NDM13" s="84"/>
      <c r="NDN13" s="84"/>
      <c r="NDO13" s="84"/>
      <c r="NDP13" s="84"/>
      <c r="NDQ13" s="84"/>
      <c r="NDR13" s="84"/>
      <c r="NDS13" s="84"/>
      <c r="NDT13" s="84"/>
      <c r="NDU13" s="84"/>
      <c r="NDV13" s="84"/>
      <c r="NDW13" s="84"/>
      <c r="NDX13" s="84"/>
      <c r="NDY13" s="84"/>
      <c r="NDZ13" s="84"/>
      <c r="NEA13" s="84"/>
      <c r="NEB13" s="84"/>
      <c r="NEC13" s="84"/>
      <c r="NED13" s="84"/>
      <c r="NEE13" s="84"/>
      <c r="NEF13" s="84"/>
      <c r="NEG13" s="84"/>
      <c r="NEH13" s="84"/>
      <c r="NEI13" s="84"/>
      <c r="NEJ13" s="84"/>
      <c r="NEK13" s="84"/>
      <c r="NEL13" s="84"/>
      <c r="NEM13" s="84"/>
      <c r="NEN13" s="84"/>
      <c r="NEO13" s="84"/>
      <c r="NEP13" s="84"/>
      <c r="NEQ13" s="84"/>
      <c r="NER13" s="84"/>
      <c r="NES13" s="84"/>
      <c r="NET13" s="84"/>
      <c r="NEU13" s="84"/>
      <c r="NEV13" s="84"/>
      <c r="NEW13" s="84"/>
      <c r="NEX13" s="84"/>
      <c r="NEY13" s="84"/>
      <c r="NEZ13" s="84"/>
      <c r="NFA13" s="84"/>
      <c r="NFB13" s="84"/>
      <c r="NFC13" s="84"/>
      <c r="NFD13" s="84"/>
      <c r="NFE13" s="84"/>
      <c r="NFF13" s="84"/>
      <c r="NFG13" s="84"/>
      <c r="NFH13" s="84"/>
      <c r="NFI13" s="84"/>
      <c r="NFJ13" s="84"/>
      <c r="NFK13" s="84"/>
      <c r="NFL13" s="84"/>
      <c r="NFM13" s="84"/>
      <c r="NFN13" s="84"/>
      <c r="NFO13" s="84"/>
      <c r="NFP13" s="84"/>
      <c r="NFQ13" s="84"/>
      <c r="NFR13" s="84"/>
      <c r="NFS13" s="84"/>
      <c r="NFT13" s="84"/>
      <c r="NFU13" s="84"/>
      <c r="NFV13" s="84"/>
      <c r="NFW13" s="84"/>
      <c r="NFX13" s="84"/>
      <c r="NFY13" s="84"/>
      <c r="NFZ13" s="84"/>
      <c r="NGA13" s="84"/>
      <c r="NGB13" s="84"/>
      <c r="NGC13" s="84"/>
      <c r="NGD13" s="84"/>
      <c r="NGE13" s="84"/>
      <c r="NGF13" s="84"/>
      <c r="NGG13" s="84"/>
      <c r="NGH13" s="84"/>
      <c r="NGI13" s="84"/>
      <c r="NGJ13" s="84"/>
      <c r="NGK13" s="84"/>
      <c r="NGL13" s="84"/>
      <c r="NGM13" s="84"/>
      <c r="NGN13" s="84"/>
      <c r="NGO13" s="84"/>
      <c r="NGP13" s="84"/>
      <c r="NGQ13" s="84"/>
      <c r="NGR13" s="84"/>
      <c r="NGS13" s="84"/>
      <c r="NGT13" s="84"/>
      <c r="NGU13" s="84"/>
      <c r="NGV13" s="84"/>
      <c r="NGW13" s="84"/>
      <c r="NGX13" s="84"/>
      <c r="NGY13" s="84"/>
      <c r="NGZ13" s="84"/>
      <c r="NHA13" s="84"/>
      <c r="NHB13" s="84"/>
      <c r="NHC13" s="84"/>
      <c r="NHD13" s="84"/>
      <c r="NHE13" s="84"/>
      <c r="NHF13" s="84"/>
      <c r="NHG13" s="84"/>
      <c r="NHH13" s="84"/>
      <c r="NHI13" s="84"/>
      <c r="NHJ13" s="84"/>
      <c r="NHK13" s="84"/>
      <c r="NHL13" s="84"/>
      <c r="NHM13" s="84"/>
      <c r="NHN13" s="84"/>
      <c r="NHO13" s="84"/>
      <c r="NHP13" s="84"/>
      <c r="NHQ13" s="84"/>
      <c r="NHR13" s="84"/>
      <c r="NHS13" s="84"/>
      <c r="NHT13" s="84"/>
      <c r="NHU13" s="84"/>
      <c r="NHV13" s="84"/>
      <c r="NHW13" s="84"/>
      <c r="NHX13" s="84"/>
      <c r="NHY13" s="84"/>
      <c r="NHZ13" s="84"/>
      <c r="NIA13" s="84"/>
      <c r="NIB13" s="84"/>
      <c r="NIC13" s="84"/>
      <c r="NID13" s="84"/>
      <c r="NIE13" s="84"/>
      <c r="NIF13" s="84"/>
      <c r="NIG13" s="84"/>
      <c r="NIH13" s="84"/>
      <c r="NII13" s="84"/>
      <c r="NIJ13" s="84"/>
      <c r="NIK13" s="84"/>
      <c r="NIL13" s="84"/>
      <c r="NIM13" s="84"/>
      <c r="NIN13" s="84"/>
      <c r="NIO13" s="84"/>
      <c r="NIP13" s="84"/>
      <c r="NIQ13" s="84"/>
      <c r="NIR13" s="84"/>
      <c r="NIS13" s="84"/>
      <c r="NIT13" s="84"/>
      <c r="NIU13" s="84"/>
      <c r="NIV13" s="84"/>
      <c r="NIW13" s="84"/>
      <c r="NIX13" s="84"/>
      <c r="NIY13" s="84"/>
      <c r="NIZ13" s="84"/>
      <c r="NJA13" s="84"/>
      <c r="NJB13" s="84"/>
      <c r="NJC13" s="84"/>
      <c r="NJD13" s="84"/>
      <c r="NJE13" s="84"/>
      <c r="NJF13" s="84"/>
      <c r="NJG13" s="84"/>
      <c r="NJH13" s="84"/>
      <c r="NJI13" s="84"/>
      <c r="NJJ13" s="84"/>
      <c r="NJK13" s="84"/>
      <c r="NJL13" s="84"/>
      <c r="NJM13" s="84"/>
      <c r="NJN13" s="84"/>
      <c r="NJO13" s="84"/>
      <c r="NJP13" s="84"/>
      <c r="NJQ13" s="84"/>
      <c r="NJR13" s="84"/>
      <c r="NJS13" s="84"/>
      <c r="NJT13" s="84"/>
      <c r="NJU13" s="84"/>
      <c r="NJV13" s="84"/>
      <c r="NJW13" s="84"/>
      <c r="NJX13" s="84"/>
      <c r="NJY13" s="84"/>
      <c r="NJZ13" s="84"/>
      <c r="NKA13" s="84"/>
      <c r="NKB13" s="84"/>
      <c r="NKC13" s="84"/>
      <c r="NKD13" s="84"/>
      <c r="NKE13" s="84"/>
      <c r="NKF13" s="84"/>
      <c r="NKG13" s="84"/>
      <c r="NKH13" s="84"/>
      <c r="NKI13" s="84"/>
      <c r="NKJ13" s="84"/>
      <c r="NKK13" s="84"/>
      <c r="NKL13" s="84"/>
      <c r="NKM13" s="84"/>
      <c r="NKN13" s="84"/>
      <c r="NKO13" s="84"/>
      <c r="NKP13" s="84"/>
      <c r="NKQ13" s="84"/>
      <c r="NKR13" s="84"/>
      <c r="NKS13" s="84"/>
      <c r="NKT13" s="84"/>
      <c r="NKU13" s="84"/>
      <c r="NKV13" s="84"/>
      <c r="NKW13" s="84"/>
      <c r="NKX13" s="84"/>
      <c r="NKY13" s="84"/>
      <c r="NKZ13" s="84"/>
      <c r="NLA13" s="84"/>
      <c r="NLB13" s="84"/>
      <c r="NLC13" s="84"/>
      <c r="NLD13" s="84"/>
      <c r="NLE13" s="84"/>
      <c r="NLF13" s="84"/>
      <c r="NLG13" s="84"/>
      <c r="NLH13" s="84"/>
      <c r="NLI13" s="84"/>
      <c r="NLJ13" s="84"/>
      <c r="NLK13" s="84"/>
      <c r="NLL13" s="84"/>
      <c r="NLM13" s="84"/>
      <c r="NLN13" s="84"/>
      <c r="NLO13" s="84"/>
      <c r="NLP13" s="84"/>
      <c r="NLQ13" s="84"/>
      <c r="NLR13" s="84"/>
      <c r="NLS13" s="84"/>
      <c r="NLT13" s="84"/>
      <c r="NLU13" s="84"/>
      <c r="NLV13" s="84"/>
      <c r="NLW13" s="84"/>
      <c r="NLX13" s="84"/>
      <c r="NLY13" s="84"/>
      <c r="NLZ13" s="84"/>
      <c r="NMA13" s="84"/>
      <c r="NMB13" s="84"/>
      <c r="NMC13" s="84"/>
      <c r="NMD13" s="84"/>
      <c r="NME13" s="84"/>
      <c r="NMF13" s="84"/>
      <c r="NMG13" s="84"/>
      <c r="NMH13" s="84"/>
      <c r="NMI13" s="84"/>
      <c r="NMJ13" s="84"/>
      <c r="NMK13" s="84"/>
      <c r="NML13" s="84"/>
      <c r="NMM13" s="84"/>
      <c r="NMN13" s="84"/>
      <c r="NMO13" s="84"/>
      <c r="NMP13" s="84"/>
      <c r="NMQ13" s="84"/>
      <c r="NMR13" s="84"/>
      <c r="NMS13" s="84"/>
      <c r="NMT13" s="84"/>
      <c r="NMU13" s="84"/>
      <c r="NMV13" s="84"/>
      <c r="NMW13" s="84"/>
      <c r="NMX13" s="84"/>
      <c r="NMY13" s="84"/>
      <c r="NMZ13" s="84"/>
      <c r="NNA13" s="84"/>
      <c r="NNB13" s="84"/>
      <c r="NNC13" s="84"/>
      <c r="NND13" s="84"/>
      <c r="NNE13" s="84"/>
      <c r="NNF13" s="84"/>
      <c r="NNG13" s="84"/>
      <c r="NNH13" s="84"/>
      <c r="NNI13" s="84"/>
      <c r="NNJ13" s="84"/>
      <c r="NNK13" s="84"/>
      <c r="NNL13" s="84"/>
      <c r="NNM13" s="84"/>
      <c r="NNN13" s="84"/>
      <c r="NNO13" s="84"/>
      <c r="NNP13" s="84"/>
      <c r="NNQ13" s="84"/>
      <c r="NNR13" s="84"/>
      <c r="NNS13" s="84"/>
      <c r="NNT13" s="84"/>
      <c r="NNU13" s="84"/>
      <c r="NNV13" s="84"/>
      <c r="NNW13" s="84"/>
      <c r="NNX13" s="84"/>
      <c r="NNY13" s="84"/>
      <c r="NNZ13" s="84"/>
      <c r="NOA13" s="84"/>
      <c r="NOB13" s="84"/>
      <c r="NOC13" s="84"/>
      <c r="NOD13" s="84"/>
      <c r="NOE13" s="84"/>
      <c r="NOF13" s="84"/>
      <c r="NOG13" s="84"/>
      <c r="NOH13" s="84"/>
      <c r="NOI13" s="84"/>
      <c r="NOJ13" s="84"/>
      <c r="NOK13" s="84"/>
      <c r="NOL13" s="84"/>
      <c r="NOM13" s="84"/>
      <c r="NON13" s="84"/>
      <c r="NOO13" s="84"/>
      <c r="NOP13" s="84"/>
      <c r="NOQ13" s="84"/>
      <c r="NOR13" s="84"/>
      <c r="NOS13" s="84"/>
      <c r="NOT13" s="84"/>
      <c r="NOU13" s="84"/>
      <c r="NOV13" s="84"/>
      <c r="NOW13" s="84"/>
      <c r="NOX13" s="84"/>
      <c r="NOY13" s="84"/>
      <c r="NOZ13" s="84"/>
      <c r="NPA13" s="84"/>
      <c r="NPB13" s="84"/>
      <c r="NPC13" s="84"/>
      <c r="NPD13" s="84"/>
      <c r="NPE13" s="84"/>
      <c r="NPF13" s="84"/>
      <c r="NPG13" s="84"/>
      <c r="NPH13" s="84"/>
      <c r="NPI13" s="84"/>
      <c r="NPJ13" s="84"/>
      <c r="NPK13" s="84"/>
      <c r="NPL13" s="84"/>
      <c r="NPM13" s="84"/>
      <c r="NPN13" s="84"/>
      <c r="NPO13" s="84"/>
      <c r="NPP13" s="84"/>
      <c r="NPQ13" s="84"/>
      <c r="NPR13" s="84"/>
      <c r="NPS13" s="84"/>
      <c r="NPT13" s="84"/>
      <c r="NPU13" s="84"/>
      <c r="NPV13" s="84"/>
      <c r="NPW13" s="84"/>
      <c r="NPX13" s="84"/>
      <c r="NPY13" s="84"/>
      <c r="NPZ13" s="84"/>
      <c r="NQA13" s="84"/>
      <c r="NQB13" s="84"/>
      <c r="NQC13" s="84"/>
      <c r="NQD13" s="84"/>
      <c r="NQE13" s="84"/>
      <c r="NQF13" s="84"/>
      <c r="NQG13" s="84"/>
      <c r="NQH13" s="84"/>
      <c r="NQI13" s="84"/>
      <c r="NQJ13" s="84"/>
      <c r="NQK13" s="84"/>
      <c r="NQL13" s="84"/>
      <c r="NQM13" s="84"/>
      <c r="NQN13" s="84"/>
      <c r="NQO13" s="84"/>
      <c r="NQP13" s="84"/>
      <c r="NQQ13" s="84"/>
      <c r="NQR13" s="84"/>
      <c r="NQS13" s="84"/>
      <c r="NQT13" s="84"/>
      <c r="NQU13" s="84"/>
      <c r="NQV13" s="84"/>
      <c r="NQW13" s="84"/>
      <c r="NQX13" s="84"/>
      <c r="NQY13" s="84"/>
      <c r="NQZ13" s="84"/>
      <c r="NRA13" s="84"/>
      <c r="NRB13" s="84"/>
      <c r="NRC13" s="84"/>
      <c r="NRD13" s="84"/>
      <c r="NRE13" s="84"/>
      <c r="NRF13" s="84"/>
      <c r="NRG13" s="84"/>
      <c r="NRH13" s="84"/>
      <c r="NRI13" s="84"/>
      <c r="NRJ13" s="84"/>
      <c r="NRK13" s="84"/>
      <c r="NRL13" s="84"/>
      <c r="NRM13" s="84"/>
      <c r="NRN13" s="84"/>
      <c r="NRO13" s="84"/>
      <c r="NRP13" s="84"/>
      <c r="NRQ13" s="84"/>
      <c r="NRR13" s="84"/>
      <c r="NRS13" s="84"/>
      <c r="NRT13" s="84"/>
      <c r="NRU13" s="84"/>
      <c r="NRV13" s="84"/>
      <c r="NRW13" s="84"/>
      <c r="NRX13" s="84"/>
      <c r="NRY13" s="84"/>
      <c r="NRZ13" s="84"/>
      <c r="NSA13" s="84"/>
      <c r="NSB13" s="84"/>
      <c r="NSC13" s="84"/>
      <c r="NSD13" s="84"/>
      <c r="NSE13" s="84"/>
      <c r="NSF13" s="84"/>
      <c r="NSG13" s="84"/>
      <c r="NSH13" s="84"/>
      <c r="NSI13" s="84"/>
      <c r="NSJ13" s="84"/>
      <c r="NSK13" s="84"/>
      <c r="NSL13" s="84"/>
      <c r="NSM13" s="84"/>
      <c r="NSN13" s="84"/>
      <c r="NSO13" s="84"/>
      <c r="NSP13" s="84"/>
      <c r="NSQ13" s="84"/>
      <c r="NSR13" s="84"/>
      <c r="NSS13" s="84"/>
      <c r="NST13" s="84"/>
      <c r="NSU13" s="84"/>
      <c r="NSV13" s="84"/>
      <c r="NSW13" s="84"/>
      <c r="NSX13" s="84"/>
      <c r="NSY13" s="84"/>
      <c r="NSZ13" s="84"/>
      <c r="NTA13" s="84"/>
      <c r="NTB13" s="84"/>
      <c r="NTC13" s="84"/>
      <c r="NTD13" s="84"/>
      <c r="NTE13" s="84"/>
      <c r="NTF13" s="84"/>
      <c r="NTG13" s="84"/>
      <c r="NTH13" s="84"/>
      <c r="NTI13" s="84"/>
      <c r="NTJ13" s="84"/>
      <c r="NTK13" s="84"/>
      <c r="NTL13" s="84"/>
      <c r="NTM13" s="84"/>
      <c r="NTN13" s="84"/>
      <c r="NTO13" s="84"/>
      <c r="NTP13" s="84"/>
      <c r="NTQ13" s="84"/>
      <c r="NTR13" s="84"/>
      <c r="NTS13" s="84"/>
      <c r="NTT13" s="84"/>
      <c r="NTU13" s="84"/>
      <c r="NTV13" s="84"/>
      <c r="NTW13" s="84"/>
      <c r="NTX13" s="84"/>
      <c r="NTY13" s="84"/>
      <c r="NTZ13" s="84"/>
      <c r="NUA13" s="84"/>
      <c r="NUB13" s="84"/>
      <c r="NUC13" s="84"/>
      <c r="NUD13" s="84"/>
      <c r="NUE13" s="84"/>
      <c r="NUF13" s="84"/>
      <c r="NUG13" s="84"/>
      <c r="NUH13" s="84"/>
      <c r="NUI13" s="84"/>
      <c r="NUJ13" s="84"/>
      <c r="NUK13" s="84"/>
      <c r="NUL13" s="84"/>
      <c r="NUM13" s="84"/>
      <c r="NUN13" s="84"/>
      <c r="NUO13" s="84"/>
      <c r="NUP13" s="84"/>
      <c r="NUQ13" s="84"/>
      <c r="NUR13" s="84"/>
      <c r="NUS13" s="84"/>
      <c r="NUT13" s="84"/>
      <c r="NUU13" s="84"/>
      <c r="NUV13" s="84"/>
      <c r="NUW13" s="84"/>
      <c r="NUX13" s="84"/>
      <c r="NUY13" s="84"/>
      <c r="NUZ13" s="84"/>
      <c r="NVA13" s="84"/>
      <c r="NVB13" s="84"/>
      <c r="NVC13" s="84"/>
      <c r="NVD13" s="84"/>
      <c r="NVE13" s="84"/>
      <c r="NVF13" s="84"/>
      <c r="NVG13" s="84"/>
      <c r="NVH13" s="84"/>
      <c r="NVI13" s="84"/>
      <c r="NVJ13" s="84"/>
      <c r="NVK13" s="84"/>
      <c r="NVL13" s="84"/>
      <c r="NVM13" s="84"/>
      <c r="NVN13" s="84"/>
      <c r="NVO13" s="84"/>
      <c r="NVP13" s="84"/>
      <c r="NVQ13" s="84"/>
      <c r="NVR13" s="84"/>
      <c r="NVS13" s="84"/>
      <c r="NVT13" s="84"/>
      <c r="NVU13" s="84"/>
      <c r="NVV13" s="84"/>
      <c r="NVW13" s="84"/>
      <c r="NVX13" s="84"/>
      <c r="NVY13" s="84"/>
      <c r="NVZ13" s="84"/>
      <c r="NWA13" s="84"/>
      <c r="NWB13" s="84"/>
      <c r="NWC13" s="84"/>
      <c r="NWD13" s="84"/>
      <c r="NWE13" s="84"/>
      <c r="NWF13" s="84"/>
      <c r="NWG13" s="84"/>
      <c r="NWH13" s="84"/>
      <c r="NWI13" s="84"/>
      <c r="NWJ13" s="84"/>
      <c r="NWK13" s="84"/>
      <c r="NWL13" s="84"/>
      <c r="NWM13" s="84"/>
      <c r="NWN13" s="84"/>
      <c r="NWO13" s="84"/>
      <c r="NWP13" s="84"/>
      <c r="NWQ13" s="84"/>
      <c r="NWR13" s="84"/>
      <c r="NWS13" s="84"/>
      <c r="NWT13" s="84"/>
      <c r="NWU13" s="84"/>
      <c r="NWV13" s="84"/>
      <c r="NWW13" s="84"/>
      <c r="NWX13" s="84"/>
      <c r="NWY13" s="84"/>
      <c r="NWZ13" s="84"/>
      <c r="NXA13" s="84"/>
      <c r="NXB13" s="84"/>
      <c r="NXC13" s="84"/>
      <c r="NXD13" s="84"/>
      <c r="NXE13" s="84"/>
      <c r="NXF13" s="84"/>
      <c r="NXG13" s="84"/>
      <c r="NXH13" s="84"/>
      <c r="NXI13" s="84"/>
      <c r="NXJ13" s="84"/>
      <c r="NXK13" s="84"/>
      <c r="NXL13" s="84"/>
      <c r="NXM13" s="84"/>
      <c r="NXN13" s="84"/>
      <c r="NXO13" s="84"/>
      <c r="NXP13" s="84"/>
      <c r="NXQ13" s="84"/>
      <c r="NXR13" s="84"/>
      <c r="NXS13" s="84"/>
      <c r="NXT13" s="84"/>
      <c r="NXU13" s="84"/>
      <c r="NXV13" s="84"/>
      <c r="NXW13" s="84"/>
      <c r="NXX13" s="84"/>
      <c r="NXY13" s="84"/>
      <c r="NXZ13" s="84"/>
      <c r="NYA13" s="84"/>
      <c r="NYB13" s="84"/>
      <c r="NYC13" s="84"/>
      <c r="NYD13" s="84"/>
      <c r="NYE13" s="84"/>
      <c r="NYF13" s="84"/>
      <c r="NYG13" s="84"/>
      <c r="NYH13" s="84"/>
      <c r="NYI13" s="84"/>
      <c r="NYJ13" s="84"/>
      <c r="NYK13" s="84"/>
      <c r="NYL13" s="84"/>
      <c r="NYM13" s="84"/>
      <c r="NYN13" s="84"/>
      <c r="NYO13" s="84"/>
      <c r="NYP13" s="84"/>
      <c r="NYQ13" s="84"/>
      <c r="NYR13" s="84"/>
      <c r="NYS13" s="84"/>
      <c r="NYT13" s="84"/>
      <c r="NYU13" s="84"/>
      <c r="NYV13" s="84"/>
      <c r="NYW13" s="84"/>
      <c r="NYX13" s="84"/>
      <c r="NYY13" s="84"/>
      <c r="NYZ13" s="84"/>
      <c r="NZA13" s="84"/>
      <c r="NZB13" s="84"/>
      <c r="NZC13" s="84"/>
      <c r="NZD13" s="84"/>
      <c r="NZE13" s="84"/>
      <c r="NZF13" s="84"/>
      <c r="NZG13" s="84"/>
      <c r="NZH13" s="84"/>
      <c r="NZI13" s="84"/>
      <c r="NZJ13" s="84"/>
      <c r="NZK13" s="84"/>
      <c r="NZL13" s="84"/>
      <c r="NZM13" s="84"/>
      <c r="NZN13" s="84"/>
      <c r="NZO13" s="84"/>
      <c r="NZP13" s="84"/>
      <c r="NZQ13" s="84"/>
      <c r="NZR13" s="84"/>
      <c r="NZS13" s="84"/>
      <c r="NZT13" s="84"/>
      <c r="NZU13" s="84"/>
      <c r="NZV13" s="84"/>
      <c r="NZW13" s="84"/>
      <c r="NZX13" s="84"/>
      <c r="NZY13" s="84"/>
      <c r="NZZ13" s="84"/>
      <c r="OAA13" s="84"/>
      <c r="OAB13" s="84"/>
      <c r="OAC13" s="84"/>
      <c r="OAD13" s="84"/>
      <c r="OAE13" s="84"/>
      <c r="OAF13" s="84"/>
      <c r="OAG13" s="84"/>
      <c r="OAH13" s="84"/>
      <c r="OAI13" s="84"/>
      <c r="OAJ13" s="84"/>
      <c r="OAK13" s="84"/>
      <c r="OAL13" s="84"/>
      <c r="OAM13" s="84"/>
      <c r="OAN13" s="84"/>
      <c r="OAO13" s="84"/>
      <c r="OAP13" s="84"/>
      <c r="OAQ13" s="84"/>
      <c r="OAR13" s="84"/>
      <c r="OAS13" s="84"/>
      <c r="OAT13" s="84"/>
      <c r="OAU13" s="84"/>
      <c r="OAV13" s="84"/>
      <c r="OAW13" s="84"/>
      <c r="OAX13" s="84"/>
      <c r="OAY13" s="84"/>
      <c r="OAZ13" s="84"/>
      <c r="OBA13" s="84"/>
      <c r="OBB13" s="84"/>
      <c r="OBC13" s="84"/>
      <c r="OBD13" s="84"/>
      <c r="OBE13" s="84"/>
      <c r="OBF13" s="84"/>
      <c r="OBG13" s="84"/>
      <c r="OBH13" s="84"/>
      <c r="OBI13" s="84"/>
      <c r="OBJ13" s="84"/>
      <c r="OBK13" s="84"/>
      <c r="OBL13" s="84"/>
      <c r="OBM13" s="84"/>
      <c r="OBN13" s="84"/>
      <c r="OBO13" s="84"/>
      <c r="OBP13" s="84"/>
      <c r="OBQ13" s="84"/>
      <c r="OBR13" s="84"/>
      <c r="OBS13" s="84"/>
      <c r="OBT13" s="84"/>
      <c r="OBU13" s="84"/>
      <c r="OBV13" s="84"/>
      <c r="OBW13" s="84"/>
      <c r="OBX13" s="84"/>
      <c r="OBY13" s="84"/>
      <c r="OBZ13" s="84"/>
      <c r="OCA13" s="84"/>
      <c r="OCB13" s="84"/>
      <c r="OCC13" s="84"/>
      <c r="OCD13" s="84"/>
      <c r="OCE13" s="84"/>
      <c r="OCF13" s="84"/>
      <c r="OCG13" s="84"/>
      <c r="OCH13" s="84"/>
      <c r="OCI13" s="84"/>
      <c r="OCJ13" s="84"/>
      <c r="OCK13" s="84"/>
      <c r="OCL13" s="84"/>
      <c r="OCM13" s="84"/>
      <c r="OCN13" s="84"/>
      <c r="OCO13" s="84"/>
      <c r="OCP13" s="84"/>
      <c r="OCQ13" s="84"/>
      <c r="OCR13" s="84"/>
      <c r="OCS13" s="84"/>
      <c r="OCT13" s="84"/>
      <c r="OCU13" s="84"/>
      <c r="OCV13" s="84"/>
      <c r="OCW13" s="84"/>
      <c r="OCX13" s="84"/>
      <c r="OCY13" s="84"/>
      <c r="OCZ13" s="84"/>
      <c r="ODA13" s="84"/>
      <c r="ODB13" s="84"/>
      <c r="ODC13" s="84"/>
      <c r="ODD13" s="84"/>
      <c r="ODE13" s="84"/>
      <c r="ODF13" s="84"/>
      <c r="ODG13" s="84"/>
      <c r="ODH13" s="84"/>
      <c r="ODI13" s="84"/>
      <c r="ODJ13" s="84"/>
      <c r="ODK13" s="84"/>
      <c r="ODL13" s="84"/>
      <c r="ODM13" s="84"/>
      <c r="ODN13" s="84"/>
      <c r="ODO13" s="84"/>
      <c r="ODP13" s="84"/>
      <c r="ODQ13" s="84"/>
      <c r="ODR13" s="84"/>
      <c r="ODS13" s="84"/>
      <c r="ODT13" s="84"/>
      <c r="ODU13" s="84"/>
      <c r="ODV13" s="84"/>
      <c r="ODW13" s="84"/>
      <c r="ODX13" s="84"/>
      <c r="ODY13" s="84"/>
      <c r="ODZ13" s="84"/>
      <c r="OEA13" s="84"/>
      <c r="OEB13" s="84"/>
      <c r="OEC13" s="84"/>
      <c r="OED13" s="84"/>
      <c r="OEE13" s="84"/>
      <c r="OEF13" s="84"/>
      <c r="OEG13" s="84"/>
      <c r="OEH13" s="84"/>
      <c r="OEI13" s="84"/>
      <c r="OEJ13" s="84"/>
      <c r="OEK13" s="84"/>
      <c r="OEL13" s="84"/>
      <c r="OEM13" s="84"/>
      <c r="OEN13" s="84"/>
      <c r="OEO13" s="84"/>
      <c r="OEP13" s="84"/>
      <c r="OEQ13" s="84"/>
      <c r="OER13" s="84"/>
      <c r="OES13" s="84"/>
      <c r="OET13" s="84"/>
      <c r="OEU13" s="84"/>
      <c r="OEV13" s="84"/>
      <c r="OEW13" s="84"/>
      <c r="OEX13" s="84"/>
      <c r="OEY13" s="84"/>
      <c r="OEZ13" s="84"/>
      <c r="OFA13" s="84"/>
      <c r="OFB13" s="84"/>
      <c r="OFC13" s="84"/>
      <c r="OFD13" s="84"/>
      <c r="OFE13" s="84"/>
      <c r="OFF13" s="84"/>
      <c r="OFG13" s="84"/>
      <c r="OFH13" s="84"/>
      <c r="OFI13" s="84"/>
      <c r="OFJ13" s="84"/>
      <c r="OFK13" s="84"/>
      <c r="OFL13" s="84"/>
      <c r="OFM13" s="84"/>
      <c r="OFN13" s="84"/>
      <c r="OFO13" s="84"/>
      <c r="OFP13" s="84"/>
      <c r="OFQ13" s="84"/>
      <c r="OFR13" s="84"/>
      <c r="OFS13" s="84"/>
      <c r="OFT13" s="84"/>
      <c r="OFU13" s="84"/>
      <c r="OFV13" s="84"/>
      <c r="OFW13" s="84"/>
      <c r="OFX13" s="84"/>
      <c r="OFY13" s="84"/>
      <c r="OFZ13" s="84"/>
      <c r="OGA13" s="84"/>
      <c r="OGB13" s="84"/>
      <c r="OGC13" s="84"/>
      <c r="OGD13" s="84"/>
      <c r="OGE13" s="84"/>
      <c r="OGF13" s="84"/>
      <c r="OGG13" s="84"/>
      <c r="OGH13" s="84"/>
      <c r="OGI13" s="84"/>
      <c r="OGJ13" s="84"/>
      <c r="OGK13" s="84"/>
      <c r="OGL13" s="84"/>
      <c r="OGM13" s="84"/>
      <c r="OGN13" s="84"/>
      <c r="OGO13" s="84"/>
      <c r="OGP13" s="84"/>
      <c r="OGQ13" s="84"/>
      <c r="OGR13" s="84"/>
      <c r="OGS13" s="84"/>
      <c r="OGT13" s="84"/>
      <c r="OGU13" s="84"/>
      <c r="OGV13" s="84"/>
      <c r="OGW13" s="84"/>
      <c r="OGX13" s="84"/>
      <c r="OGY13" s="84"/>
      <c r="OGZ13" s="84"/>
      <c r="OHA13" s="84"/>
      <c r="OHB13" s="84"/>
      <c r="OHC13" s="84"/>
      <c r="OHD13" s="84"/>
      <c r="OHE13" s="84"/>
      <c r="OHF13" s="84"/>
      <c r="OHG13" s="84"/>
      <c r="OHH13" s="84"/>
      <c r="OHI13" s="84"/>
      <c r="OHJ13" s="84"/>
      <c r="OHK13" s="84"/>
      <c r="OHL13" s="84"/>
      <c r="OHM13" s="84"/>
      <c r="OHN13" s="84"/>
      <c r="OHO13" s="84"/>
      <c r="OHP13" s="84"/>
      <c r="OHQ13" s="84"/>
      <c r="OHR13" s="84"/>
      <c r="OHS13" s="84"/>
      <c r="OHT13" s="84"/>
      <c r="OHU13" s="84"/>
      <c r="OHV13" s="84"/>
      <c r="OHW13" s="84"/>
      <c r="OHX13" s="84"/>
      <c r="OHY13" s="84"/>
      <c r="OHZ13" s="84"/>
      <c r="OIA13" s="84"/>
      <c r="OIB13" s="84"/>
      <c r="OIC13" s="84"/>
      <c r="OID13" s="84"/>
      <c r="OIE13" s="84"/>
      <c r="OIF13" s="84"/>
      <c r="OIG13" s="84"/>
      <c r="OIH13" s="84"/>
      <c r="OII13" s="84"/>
      <c r="OIJ13" s="84"/>
      <c r="OIK13" s="84"/>
      <c r="OIL13" s="84"/>
      <c r="OIM13" s="84"/>
      <c r="OIN13" s="84"/>
      <c r="OIO13" s="84"/>
      <c r="OIP13" s="84"/>
      <c r="OIQ13" s="84"/>
      <c r="OIR13" s="84"/>
      <c r="OIS13" s="84"/>
      <c r="OIT13" s="84"/>
      <c r="OIU13" s="84"/>
      <c r="OIV13" s="84"/>
      <c r="OIW13" s="84"/>
      <c r="OIX13" s="84"/>
      <c r="OIY13" s="84"/>
      <c r="OIZ13" s="84"/>
      <c r="OJA13" s="84"/>
      <c r="OJB13" s="84"/>
      <c r="OJC13" s="84"/>
      <c r="OJD13" s="84"/>
      <c r="OJE13" s="84"/>
      <c r="OJF13" s="84"/>
      <c r="OJG13" s="84"/>
      <c r="OJH13" s="84"/>
      <c r="OJI13" s="84"/>
      <c r="OJJ13" s="84"/>
      <c r="OJK13" s="84"/>
      <c r="OJL13" s="84"/>
      <c r="OJM13" s="84"/>
      <c r="OJN13" s="84"/>
      <c r="OJO13" s="84"/>
      <c r="OJP13" s="84"/>
      <c r="OJQ13" s="84"/>
      <c r="OJR13" s="84"/>
      <c r="OJS13" s="84"/>
      <c r="OJT13" s="84"/>
      <c r="OJU13" s="84"/>
      <c r="OJV13" s="84"/>
      <c r="OJW13" s="84"/>
      <c r="OJX13" s="84"/>
      <c r="OJY13" s="84"/>
      <c r="OJZ13" s="84"/>
      <c r="OKA13" s="84"/>
      <c r="OKB13" s="84"/>
      <c r="OKC13" s="84"/>
      <c r="OKD13" s="84"/>
      <c r="OKE13" s="84"/>
      <c r="OKF13" s="84"/>
      <c r="OKG13" s="84"/>
      <c r="OKH13" s="84"/>
      <c r="OKI13" s="84"/>
      <c r="OKJ13" s="84"/>
      <c r="OKK13" s="84"/>
      <c r="OKL13" s="84"/>
      <c r="OKM13" s="84"/>
      <c r="OKN13" s="84"/>
      <c r="OKO13" s="84"/>
      <c r="OKP13" s="84"/>
      <c r="OKQ13" s="84"/>
      <c r="OKR13" s="84"/>
      <c r="OKS13" s="84"/>
      <c r="OKT13" s="84"/>
      <c r="OKU13" s="84"/>
      <c r="OKV13" s="84"/>
      <c r="OKW13" s="84"/>
      <c r="OKX13" s="84"/>
      <c r="OKY13" s="84"/>
      <c r="OKZ13" s="84"/>
      <c r="OLA13" s="84"/>
      <c r="OLB13" s="84"/>
      <c r="OLC13" s="84"/>
      <c r="OLD13" s="84"/>
      <c r="OLE13" s="84"/>
      <c r="OLF13" s="84"/>
      <c r="OLG13" s="84"/>
      <c r="OLH13" s="84"/>
      <c r="OLI13" s="84"/>
      <c r="OLJ13" s="84"/>
      <c r="OLK13" s="84"/>
      <c r="OLL13" s="84"/>
      <c r="OLM13" s="84"/>
      <c r="OLN13" s="84"/>
      <c r="OLO13" s="84"/>
      <c r="OLP13" s="84"/>
      <c r="OLQ13" s="84"/>
      <c r="OLR13" s="84"/>
      <c r="OLS13" s="84"/>
      <c r="OLT13" s="84"/>
      <c r="OLU13" s="84"/>
      <c r="OLV13" s="84"/>
      <c r="OLW13" s="84"/>
      <c r="OLX13" s="84"/>
      <c r="OLY13" s="84"/>
      <c r="OLZ13" s="84"/>
      <c r="OMA13" s="84"/>
      <c r="OMB13" s="84"/>
      <c r="OMC13" s="84"/>
      <c r="OMD13" s="84"/>
      <c r="OME13" s="84"/>
      <c r="OMF13" s="84"/>
      <c r="OMG13" s="84"/>
      <c r="OMH13" s="84"/>
      <c r="OMI13" s="84"/>
      <c r="OMJ13" s="84"/>
      <c r="OMK13" s="84"/>
      <c r="OML13" s="84"/>
      <c r="OMM13" s="84"/>
      <c r="OMN13" s="84"/>
      <c r="OMO13" s="84"/>
      <c r="OMP13" s="84"/>
      <c r="OMQ13" s="84"/>
      <c r="OMR13" s="84"/>
      <c r="OMS13" s="84"/>
      <c r="OMT13" s="84"/>
      <c r="OMU13" s="84"/>
      <c r="OMV13" s="84"/>
      <c r="OMW13" s="84"/>
      <c r="OMX13" s="84"/>
      <c r="OMY13" s="84"/>
      <c r="OMZ13" s="84"/>
      <c r="ONA13" s="84"/>
      <c r="ONB13" s="84"/>
      <c r="ONC13" s="84"/>
      <c r="OND13" s="84"/>
      <c r="ONE13" s="84"/>
      <c r="ONF13" s="84"/>
      <c r="ONG13" s="84"/>
      <c r="ONH13" s="84"/>
      <c r="ONI13" s="84"/>
      <c r="ONJ13" s="84"/>
      <c r="ONK13" s="84"/>
      <c r="ONL13" s="84"/>
      <c r="ONM13" s="84"/>
      <c r="ONN13" s="84"/>
      <c r="ONO13" s="84"/>
      <c r="ONP13" s="84"/>
      <c r="ONQ13" s="84"/>
      <c r="ONR13" s="84"/>
      <c r="ONS13" s="84"/>
      <c r="ONT13" s="84"/>
      <c r="ONU13" s="84"/>
      <c r="ONV13" s="84"/>
      <c r="ONW13" s="84"/>
      <c r="ONX13" s="84"/>
      <c r="ONY13" s="84"/>
      <c r="ONZ13" s="84"/>
      <c r="OOA13" s="84"/>
      <c r="OOB13" s="84"/>
      <c r="OOC13" s="84"/>
      <c r="OOD13" s="84"/>
      <c r="OOE13" s="84"/>
      <c r="OOF13" s="84"/>
      <c r="OOG13" s="84"/>
      <c r="OOH13" s="84"/>
      <c r="OOI13" s="84"/>
      <c r="OOJ13" s="84"/>
      <c r="OOK13" s="84"/>
      <c r="OOL13" s="84"/>
      <c r="OOM13" s="84"/>
      <c r="OON13" s="84"/>
      <c r="OOO13" s="84"/>
      <c r="OOP13" s="84"/>
      <c r="OOQ13" s="84"/>
      <c r="OOR13" s="84"/>
      <c r="OOS13" s="84"/>
      <c r="OOT13" s="84"/>
      <c r="OOU13" s="84"/>
      <c r="OOV13" s="84"/>
      <c r="OOW13" s="84"/>
      <c r="OOX13" s="84"/>
      <c r="OOY13" s="84"/>
      <c r="OOZ13" s="84"/>
      <c r="OPA13" s="84"/>
      <c r="OPB13" s="84"/>
      <c r="OPC13" s="84"/>
      <c r="OPD13" s="84"/>
      <c r="OPE13" s="84"/>
      <c r="OPF13" s="84"/>
      <c r="OPG13" s="84"/>
      <c r="OPH13" s="84"/>
      <c r="OPI13" s="84"/>
      <c r="OPJ13" s="84"/>
      <c r="OPK13" s="84"/>
      <c r="OPL13" s="84"/>
      <c r="OPM13" s="84"/>
      <c r="OPN13" s="84"/>
      <c r="OPO13" s="84"/>
      <c r="OPP13" s="84"/>
      <c r="OPQ13" s="84"/>
      <c r="OPR13" s="84"/>
      <c r="OPS13" s="84"/>
      <c r="OPT13" s="84"/>
      <c r="OPU13" s="84"/>
      <c r="OPV13" s="84"/>
      <c r="OPW13" s="84"/>
      <c r="OPX13" s="84"/>
      <c r="OPY13" s="84"/>
      <c r="OPZ13" s="84"/>
      <c r="OQA13" s="84"/>
      <c r="OQB13" s="84"/>
      <c r="OQC13" s="84"/>
      <c r="OQD13" s="84"/>
      <c r="OQE13" s="84"/>
      <c r="OQF13" s="84"/>
      <c r="OQG13" s="84"/>
      <c r="OQH13" s="84"/>
      <c r="OQI13" s="84"/>
      <c r="OQJ13" s="84"/>
      <c r="OQK13" s="84"/>
      <c r="OQL13" s="84"/>
      <c r="OQM13" s="84"/>
      <c r="OQN13" s="84"/>
      <c r="OQO13" s="84"/>
      <c r="OQP13" s="84"/>
      <c r="OQQ13" s="84"/>
      <c r="OQR13" s="84"/>
      <c r="OQS13" s="84"/>
      <c r="OQT13" s="84"/>
      <c r="OQU13" s="84"/>
      <c r="OQV13" s="84"/>
      <c r="OQW13" s="84"/>
      <c r="OQX13" s="84"/>
      <c r="OQY13" s="84"/>
      <c r="OQZ13" s="84"/>
      <c r="ORA13" s="84"/>
      <c r="ORB13" s="84"/>
      <c r="ORC13" s="84"/>
      <c r="ORD13" s="84"/>
      <c r="ORE13" s="84"/>
      <c r="ORF13" s="84"/>
      <c r="ORG13" s="84"/>
      <c r="ORH13" s="84"/>
      <c r="ORI13" s="84"/>
      <c r="ORJ13" s="84"/>
      <c r="ORK13" s="84"/>
      <c r="ORL13" s="84"/>
      <c r="ORM13" s="84"/>
      <c r="ORN13" s="84"/>
      <c r="ORO13" s="84"/>
      <c r="ORP13" s="84"/>
      <c r="ORQ13" s="84"/>
      <c r="ORR13" s="84"/>
      <c r="ORS13" s="84"/>
      <c r="ORT13" s="84"/>
      <c r="ORU13" s="84"/>
      <c r="ORV13" s="84"/>
      <c r="ORW13" s="84"/>
      <c r="ORX13" s="84"/>
      <c r="ORY13" s="84"/>
      <c r="ORZ13" s="84"/>
      <c r="OSA13" s="84"/>
      <c r="OSB13" s="84"/>
      <c r="OSC13" s="84"/>
      <c r="OSD13" s="84"/>
      <c r="OSE13" s="84"/>
      <c r="OSF13" s="84"/>
      <c r="OSG13" s="84"/>
      <c r="OSH13" s="84"/>
      <c r="OSI13" s="84"/>
      <c r="OSJ13" s="84"/>
      <c r="OSK13" s="84"/>
      <c r="OSL13" s="84"/>
      <c r="OSM13" s="84"/>
      <c r="OSN13" s="84"/>
      <c r="OSO13" s="84"/>
      <c r="OSP13" s="84"/>
      <c r="OSQ13" s="84"/>
      <c r="OSR13" s="84"/>
      <c r="OSS13" s="84"/>
      <c r="OST13" s="84"/>
      <c r="OSU13" s="84"/>
      <c r="OSV13" s="84"/>
      <c r="OSW13" s="84"/>
      <c r="OSX13" s="84"/>
      <c r="OSY13" s="84"/>
      <c r="OSZ13" s="84"/>
      <c r="OTA13" s="84"/>
      <c r="OTB13" s="84"/>
      <c r="OTC13" s="84"/>
      <c r="OTD13" s="84"/>
      <c r="OTE13" s="84"/>
      <c r="OTF13" s="84"/>
      <c r="OTG13" s="84"/>
      <c r="OTH13" s="84"/>
      <c r="OTI13" s="84"/>
      <c r="OTJ13" s="84"/>
      <c r="OTK13" s="84"/>
      <c r="OTL13" s="84"/>
      <c r="OTM13" s="84"/>
      <c r="OTN13" s="84"/>
      <c r="OTO13" s="84"/>
      <c r="OTP13" s="84"/>
      <c r="OTQ13" s="84"/>
      <c r="OTR13" s="84"/>
      <c r="OTS13" s="84"/>
      <c r="OTT13" s="84"/>
      <c r="OTU13" s="84"/>
      <c r="OTV13" s="84"/>
      <c r="OTW13" s="84"/>
      <c r="OTX13" s="84"/>
      <c r="OTY13" s="84"/>
      <c r="OTZ13" s="84"/>
      <c r="OUA13" s="84"/>
      <c r="OUB13" s="84"/>
      <c r="OUC13" s="84"/>
      <c r="OUD13" s="84"/>
      <c r="OUE13" s="84"/>
      <c r="OUF13" s="84"/>
      <c r="OUG13" s="84"/>
      <c r="OUH13" s="84"/>
      <c r="OUI13" s="84"/>
      <c r="OUJ13" s="84"/>
      <c r="OUK13" s="84"/>
      <c r="OUL13" s="84"/>
      <c r="OUM13" s="84"/>
      <c r="OUN13" s="84"/>
      <c r="OUO13" s="84"/>
      <c r="OUP13" s="84"/>
      <c r="OUQ13" s="84"/>
      <c r="OUR13" s="84"/>
      <c r="OUS13" s="84"/>
      <c r="OUT13" s="84"/>
      <c r="OUU13" s="84"/>
      <c r="OUV13" s="84"/>
      <c r="OUW13" s="84"/>
      <c r="OUX13" s="84"/>
      <c r="OUY13" s="84"/>
      <c r="OUZ13" s="84"/>
      <c r="OVA13" s="84"/>
      <c r="OVB13" s="84"/>
      <c r="OVC13" s="84"/>
      <c r="OVD13" s="84"/>
      <c r="OVE13" s="84"/>
      <c r="OVF13" s="84"/>
      <c r="OVG13" s="84"/>
      <c r="OVH13" s="84"/>
      <c r="OVI13" s="84"/>
      <c r="OVJ13" s="84"/>
      <c r="OVK13" s="84"/>
      <c r="OVL13" s="84"/>
      <c r="OVM13" s="84"/>
      <c r="OVN13" s="84"/>
      <c r="OVO13" s="84"/>
      <c r="OVP13" s="84"/>
      <c r="OVQ13" s="84"/>
      <c r="OVR13" s="84"/>
      <c r="OVS13" s="84"/>
      <c r="OVT13" s="84"/>
      <c r="OVU13" s="84"/>
      <c r="OVV13" s="84"/>
      <c r="OVW13" s="84"/>
      <c r="OVX13" s="84"/>
      <c r="OVY13" s="84"/>
      <c r="OVZ13" s="84"/>
      <c r="OWA13" s="84"/>
      <c r="OWB13" s="84"/>
      <c r="OWC13" s="84"/>
      <c r="OWD13" s="84"/>
      <c r="OWE13" s="84"/>
      <c r="OWF13" s="84"/>
      <c r="OWG13" s="84"/>
      <c r="OWH13" s="84"/>
      <c r="OWI13" s="84"/>
      <c r="OWJ13" s="84"/>
      <c r="OWK13" s="84"/>
      <c r="OWL13" s="84"/>
      <c r="OWM13" s="84"/>
      <c r="OWN13" s="84"/>
      <c r="OWO13" s="84"/>
      <c r="OWP13" s="84"/>
      <c r="OWQ13" s="84"/>
      <c r="OWR13" s="84"/>
      <c r="OWS13" s="84"/>
      <c r="OWT13" s="84"/>
      <c r="OWU13" s="84"/>
      <c r="OWV13" s="84"/>
      <c r="OWW13" s="84"/>
      <c r="OWX13" s="84"/>
      <c r="OWY13" s="84"/>
      <c r="OWZ13" s="84"/>
      <c r="OXA13" s="84"/>
      <c r="OXB13" s="84"/>
      <c r="OXC13" s="84"/>
      <c r="OXD13" s="84"/>
      <c r="OXE13" s="84"/>
      <c r="OXF13" s="84"/>
      <c r="OXG13" s="84"/>
      <c r="OXH13" s="84"/>
      <c r="OXI13" s="84"/>
      <c r="OXJ13" s="84"/>
      <c r="OXK13" s="84"/>
      <c r="OXL13" s="84"/>
      <c r="OXM13" s="84"/>
      <c r="OXN13" s="84"/>
      <c r="OXO13" s="84"/>
      <c r="OXP13" s="84"/>
      <c r="OXQ13" s="84"/>
      <c r="OXR13" s="84"/>
      <c r="OXS13" s="84"/>
      <c r="OXT13" s="84"/>
      <c r="OXU13" s="84"/>
      <c r="OXV13" s="84"/>
      <c r="OXW13" s="84"/>
      <c r="OXX13" s="84"/>
      <c r="OXY13" s="84"/>
      <c r="OXZ13" s="84"/>
      <c r="OYA13" s="84"/>
      <c r="OYB13" s="84"/>
      <c r="OYC13" s="84"/>
      <c r="OYD13" s="84"/>
      <c r="OYE13" s="84"/>
      <c r="OYF13" s="84"/>
      <c r="OYG13" s="84"/>
      <c r="OYH13" s="84"/>
      <c r="OYI13" s="84"/>
      <c r="OYJ13" s="84"/>
      <c r="OYK13" s="84"/>
      <c r="OYL13" s="84"/>
      <c r="OYM13" s="84"/>
      <c r="OYN13" s="84"/>
      <c r="OYO13" s="84"/>
      <c r="OYP13" s="84"/>
      <c r="OYQ13" s="84"/>
      <c r="OYR13" s="84"/>
      <c r="OYS13" s="84"/>
      <c r="OYT13" s="84"/>
      <c r="OYU13" s="84"/>
      <c r="OYV13" s="84"/>
      <c r="OYW13" s="84"/>
      <c r="OYX13" s="84"/>
      <c r="OYY13" s="84"/>
      <c r="OYZ13" s="84"/>
      <c r="OZA13" s="84"/>
      <c r="OZB13" s="84"/>
      <c r="OZC13" s="84"/>
      <c r="OZD13" s="84"/>
      <c r="OZE13" s="84"/>
      <c r="OZF13" s="84"/>
      <c r="OZG13" s="84"/>
      <c r="OZH13" s="84"/>
      <c r="OZI13" s="84"/>
      <c r="OZJ13" s="84"/>
      <c r="OZK13" s="84"/>
      <c r="OZL13" s="84"/>
      <c r="OZM13" s="84"/>
      <c r="OZN13" s="84"/>
      <c r="OZO13" s="84"/>
      <c r="OZP13" s="84"/>
      <c r="OZQ13" s="84"/>
      <c r="OZR13" s="84"/>
      <c r="OZS13" s="84"/>
      <c r="OZT13" s="84"/>
      <c r="OZU13" s="84"/>
      <c r="OZV13" s="84"/>
      <c r="OZW13" s="84"/>
      <c r="OZX13" s="84"/>
      <c r="OZY13" s="84"/>
      <c r="OZZ13" s="84"/>
      <c r="PAA13" s="84"/>
      <c r="PAB13" s="84"/>
      <c r="PAC13" s="84"/>
      <c r="PAD13" s="84"/>
      <c r="PAE13" s="84"/>
      <c r="PAF13" s="84"/>
      <c r="PAG13" s="84"/>
      <c r="PAH13" s="84"/>
      <c r="PAI13" s="84"/>
      <c r="PAJ13" s="84"/>
      <c r="PAK13" s="84"/>
      <c r="PAL13" s="84"/>
      <c r="PAM13" s="84"/>
      <c r="PAN13" s="84"/>
      <c r="PAO13" s="84"/>
      <c r="PAP13" s="84"/>
      <c r="PAQ13" s="84"/>
      <c r="PAR13" s="84"/>
      <c r="PAS13" s="84"/>
      <c r="PAT13" s="84"/>
      <c r="PAU13" s="84"/>
      <c r="PAV13" s="84"/>
      <c r="PAW13" s="84"/>
      <c r="PAX13" s="84"/>
      <c r="PAY13" s="84"/>
      <c r="PAZ13" s="84"/>
      <c r="PBA13" s="84"/>
      <c r="PBB13" s="84"/>
      <c r="PBC13" s="84"/>
      <c r="PBD13" s="84"/>
      <c r="PBE13" s="84"/>
      <c r="PBF13" s="84"/>
      <c r="PBG13" s="84"/>
      <c r="PBH13" s="84"/>
      <c r="PBI13" s="84"/>
      <c r="PBJ13" s="84"/>
      <c r="PBK13" s="84"/>
      <c r="PBL13" s="84"/>
      <c r="PBM13" s="84"/>
      <c r="PBN13" s="84"/>
      <c r="PBO13" s="84"/>
      <c r="PBP13" s="84"/>
      <c r="PBQ13" s="84"/>
      <c r="PBR13" s="84"/>
      <c r="PBS13" s="84"/>
      <c r="PBT13" s="84"/>
      <c r="PBU13" s="84"/>
      <c r="PBV13" s="84"/>
      <c r="PBW13" s="84"/>
      <c r="PBX13" s="84"/>
      <c r="PBY13" s="84"/>
      <c r="PBZ13" s="84"/>
      <c r="PCA13" s="84"/>
      <c r="PCB13" s="84"/>
      <c r="PCC13" s="84"/>
      <c r="PCD13" s="84"/>
      <c r="PCE13" s="84"/>
      <c r="PCF13" s="84"/>
      <c r="PCG13" s="84"/>
      <c r="PCH13" s="84"/>
      <c r="PCI13" s="84"/>
      <c r="PCJ13" s="84"/>
      <c r="PCK13" s="84"/>
      <c r="PCL13" s="84"/>
      <c r="PCM13" s="84"/>
      <c r="PCN13" s="84"/>
      <c r="PCO13" s="84"/>
      <c r="PCP13" s="84"/>
      <c r="PCQ13" s="84"/>
      <c r="PCR13" s="84"/>
      <c r="PCS13" s="84"/>
      <c r="PCT13" s="84"/>
      <c r="PCU13" s="84"/>
      <c r="PCV13" s="84"/>
      <c r="PCW13" s="84"/>
      <c r="PCX13" s="84"/>
      <c r="PCY13" s="84"/>
      <c r="PCZ13" s="84"/>
      <c r="PDA13" s="84"/>
      <c r="PDB13" s="84"/>
      <c r="PDC13" s="84"/>
      <c r="PDD13" s="84"/>
      <c r="PDE13" s="84"/>
      <c r="PDF13" s="84"/>
      <c r="PDG13" s="84"/>
      <c r="PDH13" s="84"/>
      <c r="PDI13" s="84"/>
      <c r="PDJ13" s="84"/>
      <c r="PDK13" s="84"/>
      <c r="PDL13" s="84"/>
      <c r="PDM13" s="84"/>
      <c r="PDN13" s="84"/>
      <c r="PDO13" s="84"/>
      <c r="PDP13" s="84"/>
      <c r="PDQ13" s="84"/>
      <c r="PDR13" s="84"/>
      <c r="PDS13" s="84"/>
      <c r="PDT13" s="84"/>
      <c r="PDU13" s="84"/>
      <c r="PDV13" s="84"/>
      <c r="PDW13" s="84"/>
      <c r="PDX13" s="84"/>
      <c r="PDY13" s="84"/>
      <c r="PDZ13" s="84"/>
      <c r="PEA13" s="84"/>
      <c r="PEB13" s="84"/>
      <c r="PEC13" s="84"/>
      <c r="PED13" s="84"/>
      <c r="PEE13" s="84"/>
      <c r="PEF13" s="84"/>
      <c r="PEG13" s="84"/>
      <c r="PEH13" s="84"/>
      <c r="PEI13" s="84"/>
      <c r="PEJ13" s="84"/>
      <c r="PEK13" s="84"/>
      <c r="PEL13" s="84"/>
      <c r="PEM13" s="84"/>
      <c r="PEN13" s="84"/>
      <c r="PEO13" s="84"/>
      <c r="PEP13" s="84"/>
      <c r="PEQ13" s="84"/>
      <c r="PER13" s="84"/>
      <c r="PES13" s="84"/>
      <c r="PET13" s="84"/>
      <c r="PEU13" s="84"/>
      <c r="PEV13" s="84"/>
      <c r="PEW13" s="84"/>
      <c r="PEX13" s="84"/>
      <c r="PEY13" s="84"/>
      <c r="PEZ13" s="84"/>
      <c r="PFA13" s="84"/>
      <c r="PFB13" s="84"/>
      <c r="PFC13" s="84"/>
      <c r="PFD13" s="84"/>
      <c r="PFE13" s="84"/>
      <c r="PFF13" s="84"/>
      <c r="PFG13" s="84"/>
      <c r="PFH13" s="84"/>
      <c r="PFI13" s="84"/>
      <c r="PFJ13" s="84"/>
      <c r="PFK13" s="84"/>
      <c r="PFL13" s="84"/>
      <c r="PFM13" s="84"/>
      <c r="PFN13" s="84"/>
      <c r="PFO13" s="84"/>
      <c r="PFP13" s="84"/>
      <c r="PFQ13" s="84"/>
      <c r="PFR13" s="84"/>
      <c r="PFS13" s="84"/>
      <c r="PFT13" s="84"/>
      <c r="PFU13" s="84"/>
      <c r="PFV13" s="84"/>
      <c r="PFW13" s="84"/>
      <c r="PFX13" s="84"/>
      <c r="PFY13" s="84"/>
      <c r="PFZ13" s="84"/>
      <c r="PGA13" s="84"/>
      <c r="PGB13" s="84"/>
      <c r="PGC13" s="84"/>
      <c r="PGD13" s="84"/>
      <c r="PGE13" s="84"/>
      <c r="PGF13" s="84"/>
      <c r="PGG13" s="84"/>
      <c r="PGH13" s="84"/>
      <c r="PGI13" s="84"/>
      <c r="PGJ13" s="84"/>
      <c r="PGK13" s="84"/>
      <c r="PGL13" s="84"/>
      <c r="PGM13" s="84"/>
      <c r="PGN13" s="84"/>
      <c r="PGO13" s="84"/>
      <c r="PGP13" s="84"/>
      <c r="PGQ13" s="84"/>
      <c r="PGR13" s="84"/>
      <c r="PGS13" s="84"/>
      <c r="PGT13" s="84"/>
      <c r="PGU13" s="84"/>
      <c r="PGV13" s="84"/>
      <c r="PGW13" s="84"/>
      <c r="PGX13" s="84"/>
      <c r="PGY13" s="84"/>
      <c r="PGZ13" s="84"/>
      <c r="PHA13" s="84"/>
      <c r="PHB13" s="84"/>
      <c r="PHC13" s="84"/>
      <c r="PHD13" s="84"/>
      <c r="PHE13" s="84"/>
      <c r="PHF13" s="84"/>
      <c r="PHG13" s="84"/>
      <c r="PHH13" s="84"/>
      <c r="PHI13" s="84"/>
      <c r="PHJ13" s="84"/>
      <c r="PHK13" s="84"/>
      <c r="PHL13" s="84"/>
      <c r="PHM13" s="84"/>
      <c r="PHN13" s="84"/>
      <c r="PHO13" s="84"/>
      <c r="PHP13" s="84"/>
      <c r="PHQ13" s="84"/>
      <c r="PHR13" s="84"/>
      <c r="PHS13" s="84"/>
      <c r="PHT13" s="84"/>
      <c r="PHU13" s="84"/>
      <c r="PHV13" s="84"/>
      <c r="PHW13" s="84"/>
      <c r="PHX13" s="84"/>
      <c r="PHY13" s="84"/>
      <c r="PHZ13" s="84"/>
      <c r="PIA13" s="84"/>
      <c r="PIB13" s="84"/>
      <c r="PIC13" s="84"/>
      <c r="PID13" s="84"/>
      <c r="PIE13" s="84"/>
      <c r="PIF13" s="84"/>
      <c r="PIG13" s="84"/>
      <c r="PIH13" s="84"/>
      <c r="PII13" s="84"/>
      <c r="PIJ13" s="84"/>
      <c r="PIK13" s="84"/>
      <c r="PIL13" s="84"/>
      <c r="PIM13" s="84"/>
      <c r="PIN13" s="84"/>
      <c r="PIO13" s="84"/>
      <c r="PIP13" s="84"/>
      <c r="PIQ13" s="84"/>
      <c r="PIR13" s="84"/>
      <c r="PIS13" s="84"/>
      <c r="PIT13" s="84"/>
      <c r="PIU13" s="84"/>
      <c r="PIV13" s="84"/>
      <c r="PIW13" s="84"/>
      <c r="PIX13" s="84"/>
      <c r="PIY13" s="84"/>
      <c r="PIZ13" s="84"/>
      <c r="PJA13" s="84"/>
      <c r="PJB13" s="84"/>
      <c r="PJC13" s="84"/>
      <c r="PJD13" s="84"/>
      <c r="PJE13" s="84"/>
      <c r="PJF13" s="84"/>
      <c r="PJG13" s="84"/>
      <c r="PJH13" s="84"/>
      <c r="PJI13" s="84"/>
      <c r="PJJ13" s="84"/>
      <c r="PJK13" s="84"/>
      <c r="PJL13" s="84"/>
      <c r="PJM13" s="84"/>
      <c r="PJN13" s="84"/>
      <c r="PJO13" s="84"/>
      <c r="PJP13" s="84"/>
      <c r="PJQ13" s="84"/>
      <c r="PJR13" s="84"/>
      <c r="PJS13" s="84"/>
      <c r="PJT13" s="84"/>
      <c r="PJU13" s="84"/>
      <c r="PJV13" s="84"/>
      <c r="PJW13" s="84"/>
      <c r="PJX13" s="84"/>
      <c r="PJY13" s="84"/>
      <c r="PJZ13" s="84"/>
      <c r="PKA13" s="84"/>
      <c r="PKB13" s="84"/>
      <c r="PKC13" s="84"/>
      <c r="PKD13" s="84"/>
      <c r="PKE13" s="84"/>
      <c r="PKF13" s="84"/>
      <c r="PKG13" s="84"/>
      <c r="PKH13" s="84"/>
      <c r="PKI13" s="84"/>
      <c r="PKJ13" s="84"/>
      <c r="PKK13" s="84"/>
      <c r="PKL13" s="84"/>
      <c r="PKM13" s="84"/>
      <c r="PKN13" s="84"/>
      <c r="PKO13" s="84"/>
      <c r="PKP13" s="84"/>
      <c r="PKQ13" s="84"/>
      <c r="PKR13" s="84"/>
      <c r="PKS13" s="84"/>
      <c r="PKT13" s="84"/>
      <c r="PKU13" s="84"/>
      <c r="PKV13" s="84"/>
      <c r="PKW13" s="84"/>
      <c r="PKX13" s="84"/>
      <c r="PKY13" s="84"/>
      <c r="PKZ13" s="84"/>
      <c r="PLA13" s="84"/>
      <c r="PLB13" s="84"/>
      <c r="PLC13" s="84"/>
      <c r="PLD13" s="84"/>
      <c r="PLE13" s="84"/>
      <c r="PLF13" s="84"/>
      <c r="PLG13" s="84"/>
      <c r="PLH13" s="84"/>
      <c r="PLI13" s="84"/>
      <c r="PLJ13" s="84"/>
      <c r="PLK13" s="84"/>
      <c r="PLL13" s="84"/>
      <c r="PLM13" s="84"/>
      <c r="PLN13" s="84"/>
      <c r="PLO13" s="84"/>
      <c r="PLP13" s="84"/>
      <c r="PLQ13" s="84"/>
      <c r="PLR13" s="84"/>
      <c r="PLS13" s="84"/>
      <c r="PLT13" s="84"/>
      <c r="PLU13" s="84"/>
      <c r="PLV13" s="84"/>
      <c r="PLW13" s="84"/>
      <c r="PLX13" s="84"/>
      <c r="PLY13" s="84"/>
      <c r="PLZ13" s="84"/>
      <c r="PMA13" s="84"/>
      <c r="PMB13" s="84"/>
      <c r="PMC13" s="84"/>
      <c r="PMD13" s="84"/>
      <c r="PME13" s="84"/>
      <c r="PMF13" s="84"/>
      <c r="PMG13" s="84"/>
      <c r="PMH13" s="84"/>
      <c r="PMI13" s="84"/>
      <c r="PMJ13" s="84"/>
      <c r="PMK13" s="84"/>
      <c r="PML13" s="84"/>
      <c r="PMM13" s="84"/>
      <c r="PMN13" s="84"/>
      <c r="PMO13" s="84"/>
      <c r="PMP13" s="84"/>
      <c r="PMQ13" s="84"/>
      <c r="PMR13" s="84"/>
      <c r="PMS13" s="84"/>
      <c r="PMT13" s="84"/>
      <c r="PMU13" s="84"/>
      <c r="PMV13" s="84"/>
      <c r="PMW13" s="84"/>
      <c r="PMX13" s="84"/>
      <c r="PMY13" s="84"/>
      <c r="PMZ13" s="84"/>
      <c r="PNA13" s="84"/>
      <c r="PNB13" s="84"/>
      <c r="PNC13" s="84"/>
      <c r="PND13" s="84"/>
      <c r="PNE13" s="84"/>
      <c r="PNF13" s="84"/>
      <c r="PNG13" s="84"/>
      <c r="PNH13" s="84"/>
      <c r="PNI13" s="84"/>
      <c r="PNJ13" s="84"/>
      <c r="PNK13" s="84"/>
      <c r="PNL13" s="84"/>
      <c r="PNM13" s="84"/>
      <c r="PNN13" s="84"/>
      <c r="PNO13" s="84"/>
      <c r="PNP13" s="84"/>
      <c r="PNQ13" s="84"/>
      <c r="PNR13" s="84"/>
      <c r="PNS13" s="84"/>
      <c r="PNT13" s="84"/>
      <c r="PNU13" s="84"/>
      <c r="PNV13" s="84"/>
      <c r="PNW13" s="84"/>
      <c r="PNX13" s="84"/>
      <c r="PNY13" s="84"/>
      <c r="PNZ13" s="84"/>
      <c r="POA13" s="84"/>
      <c r="POB13" s="84"/>
      <c r="POC13" s="84"/>
      <c r="POD13" s="84"/>
      <c r="POE13" s="84"/>
      <c r="POF13" s="84"/>
      <c r="POG13" s="84"/>
      <c r="POH13" s="84"/>
      <c r="POI13" s="84"/>
      <c r="POJ13" s="84"/>
      <c r="POK13" s="84"/>
      <c r="POL13" s="84"/>
      <c r="POM13" s="84"/>
      <c r="PON13" s="84"/>
      <c r="POO13" s="84"/>
      <c r="POP13" s="84"/>
      <c r="POQ13" s="84"/>
      <c r="POR13" s="84"/>
      <c r="POS13" s="84"/>
      <c r="POT13" s="84"/>
      <c r="POU13" s="84"/>
      <c r="POV13" s="84"/>
      <c r="POW13" s="84"/>
      <c r="POX13" s="84"/>
      <c r="POY13" s="84"/>
      <c r="POZ13" s="84"/>
      <c r="PPA13" s="84"/>
      <c r="PPB13" s="84"/>
      <c r="PPC13" s="84"/>
      <c r="PPD13" s="84"/>
      <c r="PPE13" s="84"/>
      <c r="PPF13" s="84"/>
      <c r="PPG13" s="84"/>
      <c r="PPH13" s="84"/>
      <c r="PPI13" s="84"/>
      <c r="PPJ13" s="84"/>
      <c r="PPK13" s="84"/>
      <c r="PPL13" s="84"/>
      <c r="PPM13" s="84"/>
      <c r="PPN13" s="84"/>
      <c r="PPO13" s="84"/>
      <c r="PPP13" s="84"/>
      <c r="PPQ13" s="84"/>
      <c r="PPR13" s="84"/>
      <c r="PPS13" s="84"/>
      <c r="PPT13" s="84"/>
      <c r="PPU13" s="84"/>
      <c r="PPV13" s="84"/>
      <c r="PPW13" s="84"/>
      <c r="PPX13" s="84"/>
      <c r="PPY13" s="84"/>
      <c r="PPZ13" s="84"/>
      <c r="PQA13" s="84"/>
      <c r="PQB13" s="84"/>
      <c r="PQC13" s="84"/>
      <c r="PQD13" s="84"/>
      <c r="PQE13" s="84"/>
      <c r="PQF13" s="84"/>
      <c r="PQG13" s="84"/>
      <c r="PQH13" s="84"/>
      <c r="PQI13" s="84"/>
      <c r="PQJ13" s="84"/>
      <c r="PQK13" s="84"/>
      <c r="PQL13" s="84"/>
      <c r="PQM13" s="84"/>
      <c r="PQN13" s="84"/>
      <c r="PQO13" s="84"/>
      <c r="PQP13" s="84"/>
      <c r="PQQ13" s="84"/>
      <c r="PQR13" s="84"/>
      <c r="PQS13" s="84"/>
      <c r="PQT13" s="84"/>
      <c r="PQU13" s="84"/>
      <c r="PQV13" s="84"/>
      <c r="PQW13" s="84"/>
      <c r="PQX13" s="84"/>
      <c r="PQY13" s="84"/>
      <c r="PQZ13" s="84"/>
      <c r="PRA13" s="84"/>
      <c r="PRB13" s="84"/>
      <c r="PRC13" s="84"/>
      <c r="PRD13" s="84"/>
      <c r="PRE13" s="84"/>
      <c r="PRF13" s="84"/>
      <c r="PRG13" s="84"/>
      <c r="PRH13" s="84"/>
      <c r="PRI13" s="84"/>
      <c r="PRJ13" s="84"/>
      <c r="PRK13" s="84"/>
      <c r="PRL13" s="84"/>
      <c r="PRM13" s="84"/>
      <c r="PRN13" s="84"/>
      <c r="PRO13" s="84"/>
      <c r="PRP13" s="84"/>
      <c r="PRQ13" s="84"/>
      <c r="PRR13" s="84"/>
      <c r="PRS13" s="84"/>
      <c r="PRT13" s="84"/>
      <c r="PRU13" s="84"/>
      <c r="PRV13" s="84"/>
      <c r="PRW13" s="84"/>
      <c r="PRX13" s="84"/>
      <c r="PRY13" s="84"/>
      <c r="PRZ13" s="84"/>
      <c r="PSA13" s="84"/>
      <c r="PSB13" s="84"/>
      <c r="PSC13" s="84"/>
      <c r="PSD13" s="84"/>
      <c r="PSE13" s="84"/>
      <c r="PSF13" s="84"/>
      <c r="PSG13" s="84"/>
      <c r="PSH13" s="84"/>
      <c r="PSI13" s="84"/>
      <c r="PSJ13" s="84"/>
      <c r="PSK13" s="84"/>
      <c r="PSL13" s="84"/>
      <c r="PSM13" s="84"/>
      <c r="PSN13" s="84"/>
      <c r="PSO13" s="84"/>
      <c r="PSP13" s="84"/>
      <c r="PSQ13" s="84"/>
      <c r="PSR13" s="84"/>
      <c r="PSS13" s="84"/>
      <c r="PST13" s="84"/>
      <c r="PSU13" s="84"/>
      <c r="PSV13" s="84"/>
      <c r="PSW13" s="84"/>
      <c r="PSX13" s="84"/>
      <c r="PSY13" s="84"/>
      <c r="PSZ13" s="84"/>
      <c r="PTA13" s="84"/>
      <c r="PTB13" s="84"/>
      <c r="PTC13" s="84"/>
      <c r="PTD13" s="84"/>
      <c r="PTE13" s="84"/>
      <c r="PTF13" s="84"/>
      <c r="PTG13" s="84"/>
      <c r="PTH13" s="84"/>
      <c r="PTI13" s="84"/>
      <c r="PTJ13" s="84"/>
      <c r="PTK13" s="84"/>
      <c r="PTL13" s="84"/>
      <c r="PTM13" s="84"/>
      <c r="PTN13" s="84"/>
      <c r="PTO13" s="84"/>
      <c r="PTP13" s="84"/>
      <c r="PTQ13" s="84"/>
      <c r="PTR13" s="84"/>
      <c r="PTS13" s="84"/>
      <c r="PTT13" s="84"/>
      <c r="PTU13" s="84"/>
      <c r="PTV13" s="84"/>
      <c r="PTW13" s="84"/>
      <c r="PTX13" s="84"/>
      <c r="PTY13" s="84"/>
      <c r="PTZ13" s="84"/>
      <c r="PUA13" s="84"/>
      <c r="PUB13" s="84"/>
      <c r="PUC13" s="84"/>
      <c r="PUD13" s="84"/>
      <c r="PUE13" s="84"/>
      <c r="PUF13" s="84"/>
      <c r="PUG13" s="84"/>
      <c r="PUH13" s="84"/>
      <c r="PUI13" s="84"/>
      <c r="PUJ13" s="84"/>
      <c r="PUK13" s="84"/>
      <c r="PUL13" s="84"/>
      <c r="PUM13" s="84"/>
      <c r="PUN13" s="84"/>
      <c r="PUO13" s="84"/>
      <c r="PUP13" s="84"/>
      <c r="PUQ13" s="84"/>
      <c r="PUR13" s="84"/>
      <c r="PUS13" s="84"/>
      <c r="PUT13" s="84"/>
      <c r="PUU13" s="84"/>
      <c r="PUV13" s="84"/>
      <c r="PUW13" s="84"/>
      <c r="PUX13" s="84"/>
      <c r="PUY13" s="84"/>
      <c r="PUZ13" s="84"/>
      <c r="PVA13" s="84"/>
      <c r="PVB13" s="84"/>
      <c r="PVC13" s="84"/>
      <c r="PVD13" s="84"/>
      <c r="PVE13" s="84"/>
      <c r="PVF13" s="84"/>
      <c r="PVG13" s="84"/>
      <c r="PVH13" s="84"/>
      <c r="PVI13" s="84"/>
      <c r="PVJ13" s="84"/>
      <c r="PVK13" s="84"/>
      <c r="PVL13" s="84"/>
      <c r="PVM13" s="84"/>
      <c r="PVN13" s="84"/>
      <c r="PVO13" s="84"/>
      <c r="PVP13" s="84"/>
      <c r="PVQ13" s="84"/>
      <c r="PVR13" s="84"/>
      <c r="PVS13" s="84"/>
      <c r="PVT13" s="84"/>
      <c r="PVU13" s="84"/>
      <c r="PVV13" s="84"/>
      <c r="PVW13" s="84"/>
      <c r="PVX13" s="84"/>
      <c r="PVY13" s="84"/>
      <c r="PVZ13" s="84"/>
      <c r="PWA13" s="84"/>
      <c r="PWB13" s="84"/>
      <c r="PWC13" s="84"/>
      <c r="PWD13" s="84"/>
      <c r="PWE13" s="84"/>
      <c r="PWF13" s="84"/>
      <c r="PWG13" s="84"/>
      <c r="PWH13" s="84"/>
      <c r="PWI13" s="84"/>
      <c r="PWJ13" s="84"/>
      <c r="PWK13" s="84"/>
      <c r="PWL13" s="84"/>
      <c r="PWM13" s="84"/>
      <c r="PWN13" s="84"/>
      <c r="PWO13" s="84"/>
      <c r="PWP13" s="84"/>
      <c r="PWQ13" s="84"/>
      <c r="PWR13" s="84"/>
      <c r="PWS13" s="84"/>
      <c r="PWT13" s="84"/>
      <c r="PWU13" s="84"/>
      <c r="PWV13" s="84"/>
      <c r="PWW13" s="84"/>
      <c r="PWX13" s="84"/>
      <c r="PWY13" s="84"/>
      <c r="PWZ13" s="84"/>
      <c r="PXA13" s="84"/>
      <c r="PXB13" s="84"/>
      <c r="PXC13" s="84"/>
      <c r="PXD13" s="84"/>
      <c r="PXE13" s="84"/>
      <c r="PXF13" s="84"/>
      <c r="PXG13" s="84"/>
      <c r="PXH13" s="84"/>
      <c r="PXI13" s="84"/>
      <c r="PXJ13" s="84"/>
      <c r="PXK13" s="84"/>
      <c r="PXL13" s="84"/>
      <c r="PXM13" s="84"/>
      <c r="PXN13" s="84"/>
      <c r="PXO13" s="84"/>
      <c r="PXP13" s="84"/>
      <c r="PXQ13" s="84"/>
      <c r="PXR13" s="84"/>
      <c r="PXS13" s="84"/>
      <c r="PXT13" s="84"/>
      <c r="PXU13" s="84"/>
      <c r="PXV13" s="84"/>
      <c r="PXW13" s="84"/>
      <c r="PXX13" s="84"/>
      <c r="PXY13" s="84"/>
      <c r="PXZ13" s="84"/>
      <c r="PYA13" s="84"/>
      <c r="PYB13" s="84"/>
      <c r="PYC13" s="84"/>
      <c r="PYD13" s="84"/>
      <c r="PYE13" s="84"/>
      <c r="PYF13" s="84"/>
      <c r="PYG13" s="84"/>
      <c r="PYH13" s="84"/>
      <c r="PYI13" s="84"/>
      <c r="PYJ13" s="84"/>
      <c r="PYK13" s="84"/>
      <c r="PYL13" s="84"/>
      <c r="PYM13" s="84"/>
      <c r="PYN13" s="84"/>
      <c r="PYO13" s="84"/>
      <c r="PYP13" s="84"/>
      <c r="PYQ13" s="84"/>
      <c r="PYR13" s="84"/>
      <c r="PYS13" s="84"/>
      <c r="PYT13" s="84"/>
      <c r="PYU13" s="84"/>
      <c r="PYV13" s="84"/>
      <c r="PYW13" s="84"/>
      <c r="PYX13" s="84"/>
      <c r="PYY13" s="84"/>
      <c r="PYZ13" s="84"/>
      <c r="PZA13" s="84"/>
      <c r="PZB13" s="84"/>
      <c r="PZC13" s="84"/>
      <c r="PZD13" s="84"/>
      <c r="PZE13" s="84"/>
      <c r="PZF13" s="84"/>
      <c r="PZG13" s="84"/>
      <c r="PZH13" s="84"/>
      <c r="PZI13" s="84"/>
      <c r="PZJ13" s="84"/>
      <c r="PZK13" s="84"/>
      <c r="PZL13" s="84"/>
      <c r="PZM13" s="84"/>
      <c r="PZN13" s="84"/>
      <c r="PZO13" s="84"/>
      <c r="PZP13" s="84"/>
      <c r="PZQ13" s="84"/>
      <c r="PZR13" s="84"/>
      <c r="PZS13" s="84"/>
      <c r="PZT13" s="84"/>
      <c r="PZU13" s="84"/>
      <c r="PZV13" s="84"/>
      <c r="PZW13" s="84"/>
      <c r="PZX13" s="84"/>
      <c r="PZY13" s="84"/>
      <c r="PZZ13" s="84"/>
      <c r="QAA13" s="84"/>
      <c r="QAB13" s="84"/>
      <c r="QAC13" s="84"/>
      <c r="QAD13" s="84"/>
      <c r="QAE13" s="84"/>
      <c r="QAF13" s="84"/>
      <c r="QAG13" s="84"/>
      <c r="QAH13" s="84"/>
      <c r="QAI13" s="84"/>
      <c r="QAJ13" s="84"/>
      <c r="QAK13" s="84"/>
      <c r="QAL13" s="84"/>
      <c r="QAM13" s="84"/>
      <c r="QAN13" s="84"/>
      <c r="QAO13" s="84"/>
      <c r="QAP13" s="84"/>
      <c r="QAQ13" s="84"/>
      <c r="QAR13" s="84"/>
      <c r="QAS13" s="84"/>
      <c r="QAT13" s="84"/>
      <c r="QAU13" s="84"/>
      <c r="QAV13" s="84"/>
      <c r="QAW13" s="84"/>
      <c r="QAX13" s="84"/>
      <c r="QAY13" s="84"/>
      <c r="QAZ13" s="84"/>
      <c r="QBA13" s="84"/>
      <c r="QBB13" s="84"/>
      <c r="QBC13" s="84"/>
      <c r="QBD13" s="84"/>
      <c r="QBE13" s="84"/>
      <c r="QBF13" s="84"/>
      <c r="QBG13" s="84"/>
      <c r="QBH13" s="84"/>
      <c r="QBI13" s="84"/>
      <c r="QBJ13" s="84"/>
      <c r="QBK13" s="84"/>
      <c r="QBL13" s="84"/>
      <c r="QBM13" s="84"/>
      <c r="QBN13" s="84"/>
      <c r="QBO13" s="84"/>
      <c r="QBP13" s="84"/>
      <c r="QBQ13" s="84"/>
      <c r="QBR13" s="84"/>
      <c r="QBS13" s="84"/>
      <c r="QBT13" s="84"/>
      <c r="QBU13" s="84"/>
      <c r="QBV13" s="84"/>
      <c r="QBW13" s="84"/>
      <c r="QBX13" s="84"/>
      <c r="QBY13" s="84"/>
      <c r="QBZ13" s="84"/>
      <c r="QCA13" s="84"/>
      <c r="QCB13" s="84"/>
      <c r="QCC13" s="84"/>
      <c r="QCD13" s="84"/>
      <c r="QCE13" s="84"/>
      <c r="QCF13" s="84"/>
      <c r="QCG13" s="84"/>
      <c r="QCH13" s="84"/>
      <c r="QCI13" s="84"/>
      <c r="QCJ13" s="84"/>
      <c r="QCK13" s="84"/>
      <c r="QCL13" s="84"/>
      <c r="QCM13" s="84"/>
      <c r="QCN13" s="84"/>
      <c r="QCO13" s="84"/>
      <c r="QCP13" s="84"/>
      <c r="QCQ13" s="84"/>
      <c r="QCR13" s="84"/>
      <c r="QCS13" s="84"/>
      <c r="QCT13" s="84"/>
      <c r="QCU13" s="84"/>
      <c r="QCV13" s="84"/>
      <c r="QCW13" s="84"/>
      <c r="QCX13" s="84"/>
      <c r="QCY13" s="84"/>
      <c r="QCZ13" s="84"/>
      <c r="QDA13" s="84"/>
      <c r="QDB13" s="84"/>
      <c r="QDC13" s="84"/>
      <c r="QDD13" s="84"/>
      <c r="QDE13" s="84"/>
      <c r="QDF13" s="84"/>
      <c r="QDG13" s="84"/>
      <c r="QDH13" s="84"/>
      <c r="QDI13" s="84"/>
      <c r="QDJ13" s="84"/>
      <c r="QDK13" s="84"/>
      <c r="QDL13" s="84"/>
      <c r="QDM13" s="84"/>
      <c r="QDN13" s="84"/>
      <c r="QDO13" s="84"/>
      <c r="QDP13" s="84"/>
      <c r="QDQ13" s="84"/>
      <c r="QDR13" s="84"/>
      <c r="QDS13" s="84"/>
      <c r="QDT13" s="84"/>
      <c r="QDU13" s="84"/>
      <c r="QDV13" s="84"/>
      <c r="QDW13" s="84"/>
      <c r="QDX13" s="84"/>
      <c r="QDY13" s="84"/>
      <c r="QDZ13" s="84"/>
      <c r="QEA13" s="84"/>
      <c r="QEB13" s="84"/>
      <c r="QEC13" s="84"/>
      <c r="QED13" s="84"/>
      <c r="QEE13" s="84"/>
      <c r="QEF13" s="84"/>
      <c r="QEG13" s="84"/>
      <c r="QEH13" s="84"/>
      <c r="QEI13" s="84"/>
      <c r="QEJ13" s="84"/>
      <c r="QEK13" s="84"/>
      <c r="QEL13" s="84"/>
      <c r="QEM13" s="84"/>
      <c r="QEN13" s="84"/>
      <c r="QEO13" s="84"/>
      <c r="QEP13" s="84"/>
      <c r="QEQ13" s="84"/>
      <c r="QER13" s="84"/>
      <c r="QES13" s="84"/>
      <c r="QET13" s="84"/>
      <c r="QEU13" s="84"/>
      <c r="QEV13" s="84"/>
      <c r="QEW13" s="84"/>
      <c r="QEX13" s="84"/>
      <c r="QEY13" s="84"/>
      <c r="QEZ13" s="84"/>
      <c r="QFA13" s="84"/>
      <c r="QFB13" s="84"/>
      <c r="QFC13" s="84"/>
      <c r="QFD13" s="84"/>
      <c r="QFE13" s="84"/>
      <c r="QFF13" s="84"/>
      <c r="QFG13" s="84"/>
      <c r="QFH13" s="84"/>
      <c r="QFI13" s="84"/>
      <c r="QFJ13" s="84"/>
      <c r="QFK13" s="84"/>
      <c r="QFL13" s="84"/>
      <c r="QFM13" s="84"/>
      <c r="QFN13" s="84"/>
      <c r="QFO13" s="84"/>
      <c r="QFP13" s="84"/>
      <c r="QFQ13" s="84"/>
      <c r="QFR13" s="84"/>
      <c r="QFS13" s="84"/>
      <c r="QFT13" s="84"/>
      <c r="QFU13" s="84"/>
      <c r="QFV13" s="84"/>
      <c r="QFW13" s="84"/>
      <c r="QFX13" s="84"/>
      <c r="QFY13" s="84"/>
      <c r="QFZ13" s="84"/>
      <c r="QGA13" s="84"/>
      <c r="QGB13" s="84"/>
      <c r="QGC13" s="84"/>
      <c r="QGD13" s="84"/>
      <c r="QGE13" s="84"/>
      <c r="QGF13" s="84"/>
      <c r="QGG13" s="84"/>
      <c r="QGH13" s="84"/>
      <c r="QGI13" s="84"/>
      <c r="QGJ13" s="84"/>
      <c r="QGK13" s="84"/>
      <c r="QGL13" s="84"/>
      <c r="QGM13" s="84"/>
      <c r="QGN13" s="84"/>
      <c r="QGO13" s="84"/>
      <c r="QGP13" s="84"/>
      <c r="QGQ13" s="84"/>
      <c r="QGR13" s="84"/>
      <c r="QGS13" s="84"/>
      <c r="QGT13" s="84"/>
      <c r="QGU13" s="84"/>
      <c r="QGV13" s="84"/>
      <c r="QGW13" s="84"/>
      <c r="QGX13" s="84"/>
      <c r="QGY13" s="84"/>
      <c r="QGZ13" s="84"/>
      <c r="QHA13" s="84"/>
      <c r="QHB13" s="84"/>
      <c r="QHC13" s="84"/>
      <c r="QHD13" s="84"/>
      <c r="QHE13" s="84"/>
      <c r="QHF13" s="84"/>
      <c r="QHG13" s="84"/>
      <c r="QHH13" s="84"/>
      <c r="QHI13" s="84"/>
      <c r="QHJ13" s="84"/>
      <c r="QHK13" s="84"/>
      <c r="QHL13" s="84"/>
      <c r="QHM13" s="84"/>
      <c r="QHN13" s="84"/>
      <c r="QHO13" s="84"/>
      <c r="QHP13" s="84"/>
      <c r="QHQ13" s="84"/>
      <c r="QHR13" s="84"/>
      <c r="QHS13" s="84"/>
      <c r="QHT13" s="84"/>
      <c r="QHU13" s="84"/>
      <c r="QHV13" s="84"/>
      <c r="QHW13" s="84"/>
      <c r="QHX13" s="84"/>
      <c r="QHY13" s="84"/>
      <c r="QHZ13" s="84"/>
      <c r="QIA13" s="84"/>
      <c r="QIB13" s="84"/>
      <c r="QIC13" s="84"/>
      <c r="QID13" s="84"/>
      <c r="QIE13" s="84"/>
      <c r="QIF13" s="84"/>
      <c r="QIG13" s="84"/>
      <c r="QIH13" s="84"/>
      <c r="QII13" s="84"/>
      <c r="QIJ13" s="84"/>
      <c r="QIK13" s="84"/>
      <c r="QIL13" s="84"/>
      <c r="QIM13" s="84"/>
      <c r="QIN13" s="84"/>
      <c r="QIO13" s="84"/>
      <c r="QIP13" s="84"/>
      <c r="QIQ13" s="84"/>
      <c r="QIR13" s="84"/>
      <c r="QIS13" s="84"/>
      <c r="QIT13" s="84"/>
      <c r="QIU13" s="84"/>
      <c r="QIV13" s="84"/>
      <c r="QIW13" s="84"/>
      <c r="QIX13" s="84"/>
      <c r="QIY13" s="84"/>
      <c r="QIZ13" s="84"/>
      <c r="QJA13" s="84"/>
      <c r="QJB13" s="84"/>
      <c r="QJC13" s="84"/>
      <c r="QJD13" s="84"/>
      <c r="QJE13" s="84"/>
      <c r="QJF13" s="84"/>
      <c r="QJG13" s="84"/>
      <c r="QJH13" s="84"/>
      <c r="QJI13" s="84"/>
      <c r="QJJ13" s="84"/>
      <c r="QJK13" s="84"/>
      <c r="QJL13" s="84"/>
      <c r="QJM13" s="84"/>
      <c r="QJN13" s="84"/>
      <c r="QJO13" s="84"/>
      <c r="QJP13" s="84"/>
      <c r="QJQ13" s="84"/>
      <c r="QJR13" s="84"/>
      <c r="QJS13" s="84"/>
      <c r="QJT13" s="84"/>
      <c r="QJU13" s="84"/>
      <c r="QJV13" s="84"/>
      <c r="QJW13" s="84"/>
      <c r="QJX13" s="84"/>
      <c r="QJY13" s="84"/>
      <c r="QJZ13" s="84"/>
      <c r="QKA13" s="84"/>
      <c r="QKB13" s="84"/>
      <c r="QKC13" s="84"/>
      <c r="QKD13" s="84"/>
      <c r="QKE13" s="84"/>
      <c r="QKF13" s="84"/>
      <c r="QKG13" s="84"/>
      <c r="QKH13" s="84"/>
      <c r="QKI13" s="84"/>
      <c r="QKJ13" s="84"/>
      <c r="QKK13" s="84"/>
      <c r="QKL13" s="84"/>
      <c r="QKM13" s="84"/>
      <c r="QKN13" s="84"/>
      <c r="QKO13" s="84"/>
      <c r="QKP13" s="84"/>
      <c r="QKQ13" s="84"/>
      <c r="QKR13" s="84"/>
      <c r="QKS13" s="84"/>
      <c r="QKT13" s="84"/>
      <c r="QKU13" s="84"/>
      <c r="QKV13" s="84"/>
      <c r="QKW13" s="84"/>
      <c r="QKX13" s="84"/>
      <c r="QKY13" s="84"/>
      <c r="QKZ13" s="84"/>
      <c r="QLA13" s="84"/>
      <c r="QLB13" s="84"/>
      <c r="QLC13" s="84"/>
      <c r="QLD13" s="84"/>
      <c r="QLE13" s="84"/>
      <c r="QLF13" s="84"/>
      <c r="QLG13" s="84"/>
      <c r="QLH13" s="84"/>
      <c r="QLI13" s="84"/>
      <c r="QLJ13" s="84"/>
      <c r="QLK13" s="84"/>
      <c r="QLL13" s="84"/>
      <c r="QLM13" s="84"/>
      <c r="QLN13" s="84"/>
      <c r="QLO13" s="84"/>
      <c r="QLP13" s="84"/>
      <c r="QLQ13" s="84"/>
      <c r="QLR13" s="84"/>
      <c r="QLS13" s="84"/>
      <c r="QLT13" s="84"/>
      <c r="QLU13" s="84"/>
      <c r="QLV13" s="84"/>
      <c r="QLW13" s="84"/>
      <c r="QLX13" s="84"/>
      <c r="QLY13" s="84"/>
      <c r="QLZ13" s="84"/>
      <c r="QMA13" s="84"/>
      <c r="QMB13" s="84"/>
      <c r="QMC13" s="84"/>
      <c r="QMD13" s="84"/>
      <c r="QME13" s="84"/>
      <c r="QMF13" s="84"/>
      <c r="QMG13" s="84"/>
      <c r="QMH13" s="84"/>
      <c r="QMI13" s="84"/>
      <c r="QMJ13" s="84"/>
      <c r="QMK13" s="84"/>
      <c r="QML13" s="84"/>
      <c r="QMM13" s="84"/>
      <c r="QMN13" s="84"/>
      <c r="QMO13" s="84"/>
      <c r="QMP13" s="84"/>
      <c r="QMQ13" s="84"/>
      <c r="QMR13" s="84"/>
      <c r="QMS13" s="84"/>
      <c r="QMT13" s="84"/>
      <c r="QMU13" s="84"/>
      <c r="QMV13" s="84"/>
      <c r="QMW13" s="84"/>
      <c r="QMX13" s="84"/>
      <c r="QMY13" s="84"/>
      <c r="QMZ13" s="84"/>
      <c r="QNA13" s="84"/>
      <c r="QNB13" s="84"/>
      <c r="QNC13" s="84"/>
      <c r="QND13" s="84"/>
      <c r="QNE13" s="84"/>
      <c r="QNF13" s="84"/>
      <c r="QNG13" s="84"/>
      <c r="QNH13" s="84"/>
      <c r="QNI13" s="84"/>
      <c r="QNJ13" s="84"/>
      <c r="QNK13" s="84"/>
      <c r="QNL13" s="84"/>
      <c r="QNM13" s="84"/>
      <c r="QNN13" s="84"/>
      <c r="QNO13" s="84"/>
      <c r="QNP13" s="84"/>
      <c r="QNQ13" s="84"/>
      <c r="QNR13" s="84"/>
      <c r="QNS13" s="84"/>
      <c r="QNT13" s="84"/>
      <c r="QNU13" s="84"/>
      <c r="QNV13" s="84"/>
      <c r="QNW13" s="84"/>
      <c r="QNX13" s="84"/>
      <c r="QNY13" s="84"/>
      <c r="QNZ13" s="84"/>
      <c r="QOA13" s="84"/>
      <c r="QOB13" s="84"/>
      <c r="QOC13" s="84"/>
      <c r="QOD13" s="84"/>
      <c r="QOE13" s="84"/>
      <c r="QOF13" s="84"/>
      <c r="QOG13" s="84"/>
      <c r="QOH13" s="84"/>
      <c r="QOI13" s="84"/>
      <c r="QOJ13" s="84"/>
      <c r="QOK13" s="84"/>
      <c r="QOL13" s="84"/>
      <c r="QOM13" s="84"/>
      <c r="QON13" s="84"/>
      <c r="QOO13" s="84"/>
      <c r="QOP13" s="84"/>
      <c r="QOQ13" s="84"/>
      <c r="QOR13" s="84"/>
      <c r="QOS13" s="84"/>
      <c r="QOT13" s="84"/>
      <c r="QOU13" s="84"/>
      <c r="QOV13" s="84"/>
      <c r="QOW13" s="84"/>
      <c r="QOX13" s="84"/>
      <c r="QOY13" s="84"/>
      <c r="QOZ13" s="84"/>
      <c r="QPA13" s="84"/>
      <c r="QPB13" s="84"/>
      <c r="QPC13" s="84"/>
      <c r="QPD13" s="84"/>
      <c r="QPE13" s="84"/>
      <c r="QPF13" s="84"/>
      <c r="QPG13" s="84"/>
      <c r="QPH13" s="84"/>
      <c r="QPI13" s="84"/>
      <c r="QPJ13" s="84"/>
      <c r="QPK13" s="84"/>
      <c r="QPL13" s="84"/>
      <c r="QPM13" s="84"/>
      <c r="QPN13" s="84"/>
      <c r="QPO13" s="84"/>
      <c r="QPP13" s="84"/>
      <c r="QPQ13" s="84"/>
      <c r="QPR13" s="84"/>
      <c r="QPS13" s="84"/>
      <c r="QPT13" s="84"/>
      <c r="QPU13" s="84"/>
      <c r="QPV13" s="84"/>
      <c r="QPW13" s="84"/>
      <c r="QPX13" s="84"/>
      <c r="QPY13" s="84"/>
      <c r="QPZ13" s="84"/>
      <c r="QQA13" s="84"/>
      <c r="QQB13" s="84"/>
      <c r="QQC13" s="84"/>
      <c r="QQD13" s="84"/>
      <c r="QQE13" s="84"/>
      <c r="QQF13" s="84"/>
      <c r="QQG13" s="84"/>
      <c r="QQH13" s="84"/>
      <c r="QQI13" s="84"/>
      <c r="QQJ13" s="84"/>
      <c r="QQK13" s="84"/>
      <c r="QQL13" s="84"/>
      <c r="QQM13" s="84"/>
      <c r="QQN13" s="84"/>
      <c r="QQO13" s="84"/>
      <c r="QQP13" s="84"/>
      <c r="QQQ13" s="84"/>
      <c r="QQR13" s="84"/>
      <c r="QQS13" s="84"/>
      <c r="QQT13" s="84"/>
      <c r="QQU13" s="84"/>
      <c r="QQV13" s="84"/>
      <c r="QQW13" s="84"/>
      <c r="QQX13" s="84"/>
      <c r="QQY13" s="84"/>
      <c r="QQZ13" s="84"/>
      <c r="QRA13" s="84"/>
      <c r="QRB13" s="84"/>
      <c r="QRC13" s="84"/>
      <c r="QRD13" s="84"/>
      <c r="QRE13" s="84"/>
      <c r="QRF13" s="84"/>
      <c r="QRG13" s="84"/>
      <c r="QRH13" s="84"/>
      <c r="QRI13" s="84"/>
      <c r="QRJ13" s="84"/>
      <c r="QRK13" s="84"/>
      <c r="QRL13" s="84"/>
      <c r="QRM13" s="84"/>
      <c r="QRN13" s="84"/>
      <c r="QRO13" s="84"/>
      <c r="QRP13" s="84"/>
      <c r="QRQ13" s="84"/>
      <c r="QRR13" s="84"/>
      <c r="QRS13" s="84"/>
      <c r="QRT13" s="84"/>
      <c r="QRU13" s="84"/>
      <c r="QRV13" s="84"/>
      <c r="QRW13" s="84"/>
      <c r="QRX13" s="84"/>
      <c r="QRY13" s="84"/>
      <c r="QRZ13" s="84"/>
      <c r="QSA13" s="84"/>
      <c r="QSB13" s="84"/>
      <c r="QSC13" s="84"/>
      <c r="QSD13" s="84"/>
      <c r="QSE13" s="84"/>
      <c r="QSF13" s="84"/>
      <c r="QSG13" s="84"/>
      <c r="QSH13" s="84"/>
      <c r="QSI13" s="84"/>
      <c r="QSJ13" s="84"/>
      <c r="QSK13" s="84"/>
      <c r="QSL13" s="84"/>
      <c r="QSM13" s="84"/>
      <c r="QSN13" s="84"/>
      <c r="QSO13" s="84"/>
      <c r="QSP13" s="84"/>
      <c r="QSQ13" s="84"/>
      <c r="QSR13" s="84"/>
      <c r="QSS13" s="84"/>
      <c r="QST13" s="84"/>
      <c r="QSU13" s="84"/>
      <c r="QSV13" s="84"/>
      <c r="QSW13" s="84"/>
      <c r="QSX13" s="84"/>
      <c r="QSY13" s="84"/>
      <c r="QSZ13" s="84"/>
      <c r="QTA13" s="84"/>
      <c r="QTB13" s="84"/>
      <c r="QTC13" s="84"/>
      <c r="QTD13" s="84"/>
      <c r="QTE13" s="84"/>
      <c r="QTF13" s="84"/>
      <c r="QTG13" s="84"/>
      <c r="QTH13" s="84"/>
      <c r="QTI13" s="84"/>
      <c r="QTJ13" s="84"/>
      <c r="QTK13" s="84"/>
      <c r="QTL13" s="84"/>
      <c r="QTM13" s="84"/>
      <c r="QTN13" s="84"/>
      <c r="QTO13" s="84"/>
      <c r="QTP13" s="84"/>
      <c r="QTQ13" s="84"/>
      <c r="QTR13" s="84"/>
      <c r="QTS13" s="84"/>
      <c r="QTT13" s="84"/>
      <c r="QTU13" s="84"/>
      <c r="QTV13" s="84"/>
      <c r="QTW13" s="84"/>
      <c r="QTX13" s="84"/>
      <c r="QTY13" s="84"/>
      <c r="QTZ13" s="84"/>
      <c r="QUA13" s="84"/>
      <c r="QUB13" s="84"/>
      <c r="QUC13" s="84"/>
      <c r="QUD13" s="84"/>
      <c r="QUE13" s="84"/>
      <c r="QUF13" s="84"/>
      <c r="QUG13" s="84"/>
      <c r="QUH13" s="84"/>
      <c r="QUI13" s="84"/>
      <c r="QUJ13" s="84"/>
      <c r="QUK13" s="84"/>
      <c r="QUL13" s="84"/>
      <c r="QUM13" s="84"/>
      <c r="QUN13" s="84"/>
      <c r="QUO13" s="84"/>
      <c r="QUP13" s="84"/>
      <c r="QUQ13" s="84"/>
      <c r="QUR13" s="84"/>
      <c r="QUS13" s="84"/>
      <c r="QUT13" s="84"/>
      <c r="QUU13" s="84"/>
      <c r="QUV13" s="84"/>
      <c r="QUW13" s="84"/>
      <c r="QUX13" s="84"/>
      <c r="QUY13" s="84"/>
      <c r="QUZ13" s="84"/>
      <c r="QVA13" s="84"/>
      <c r="QVB13" s="84"/>
      <c r="QVC13" s="84"/>
      <c r="QVD13" s="84"/>
      <c r="QVE13" s="84"/>
      <c r="QVF13" s="84"/>
      <c r="QVG13" s="84"/>
      <c r="QVH13" s="84"/>
      <c r="QVI13" s="84"/>
      <c r="QVJ13" s="84"/>
      <c r="QVK13" s="84"/>
      <c r="QVL13" s="84"/>
      <c r="QVM13" s="84"/>
      <c r="QVN13" s="84"/>
      <c r="QVO13" s="84"/>
      <c r="QVP13" s="84"/>
      <c r="QVQ13" s="84"/>
      <c r="QVR13" s="84"/>
      <c r="QVS13" s="84"/>
      <c r="QVT13" s="84"/>
      <c r="QVU13" s="84"/>
      <c r="QVV13" s="84"/>
      <c r="QVW13" s="84"/>
      <c r="QVX13" s="84"/>
      <c r="QVY13" s="84"/>
      <c r="QVZ13" s="84"/>
      <c r="QWA13" s="84"/>
      <c r="QWB13" s="84"/>
      <c r="QWC13" s="84"/>
      <c r="QWD13" s="84"/>
      <c r="QWE13" s="84"/>
      <c r="QWF13" s="84"/>
      <c r="QWG13" s="84"/>
      <c r="QWH13" s="84"/>
      <c r="QWI13" s="84"/>
      <c r="QWJ13" s="84"/>
      <c r="QWK13" s="84"/>
      <c r="QWL13" s="84"/>
      <c r="QWM13" s="84"/>
      <c r="QWN13" s="84"/>
      <c r="QWO13" s="84"/>
      <c r="QWP13" s="84"/>
      <c r="QWQ13" s="84"/>
      <c r="QWR13" s="84"/>
      <c r="QWS13" s="84"/>
      <c r="QWT13" s="84"/>
      <c r="QWU13" s="84"/>
      <c r="QWV13" s="84"/>
      <c r="QWW13" s="84"/>
      <c r="QWX13" s="84"/>
      <c r="QWY13" s="84"/>
      <c r="QWZ13" s="84"/>
      <c r="QXA13" s="84"/>
      <c r="QXB13" s="84"/>
      <c r="QXC13" s="84"/>
      <c r="QXD13" s="84"/>
      <c r="QXE13" s="84"/>
      <c r="QXF13" s="84"/>
      <c r="QXG13" s="84"/>
      <c r="QXH13" s="84"/>
      <c r="QXI13" s="84"/>
      <c r="QXJ13" s="84"/>
      <c r="QXK13" s="84"/>
      <c r="QXL13" s="84"/>
      <c r="QXM13" s="84"/>
      <c r="QXN13" s="84"/>
      <c r="QXO13" s="84"/>
      <c r="QXP13" s="84"/>
      <c r="QXQ13" s="84"/>
      <c r="QXR13" s="84"/>
      <c r="QXS13" s="84"/>
      <c r="QXT13" s="84"/>
      <c r="QXU13" s="84"/>
      <c r="QXV13" s="84"/>
      <c r="QXW13" s="84"/>
      <c r="QXX13" s="84"/>
      <c r="QXY13" s="84"/>
      <c r="QXZ13" s="84"/>
      <c r="QYA13" s="84"/>
      <c r="QYB13" s="84"/>
      <c r="QYC13" s="84"/>
      <c r="QYD13" s="84"/>
      <c r="QYE13" s="84"/>
      <c r="QYF13" s="84"/>
      <c r="QYG13" s="84"/>
      <c r="QYH13" s="84"/>
      <c r="QYI13" s="84"/>
      <c r="QYJ13" s="84"/>
      <c r="QYK13" s="84"/>
      <c r="QYL13" s="84"/>
      <c r="QYM13" s="84"/>
      <c r="QYN13" s="84"/>
      <c r="QYO13" s="84"/>
      <c r="QYP13" s="84"/>
      <c r="QYQ13" s="84"/>
      <c r="QYR13" s="84"/>
      <c r="QYS13" s="84"/>
      <c r="QYT13" s="84"/>
      <c r="QYU13" s="84"/>
      <c r="QYV13" s="84"/>
      <c r="QYW13" s="84"/>
      <c r="QYX13" s="84"/>
      <c r="QYY13" s="84"/>
      <c r="QYZ13" s="84"/>
      <c r="QZA13" s="84"/>
      <c r="QZB13" s="84"/>
      <c r="QZC13" s="84"/>
      <c r="QZD13" s="84"/>
      <c r="QZE13" s="84"/>
      <c r="QZF13" s="84"/>
      <c r="QZG13" s="84"/>
      <c r="QZH13" s="84"/>
      <c r="QZI13" s="84"/>
      <c r="QZJ13" s="84"/>
      <c r="QZK13" s="84"/>
      <c r="QZL13" s="84"/>
      <c r="QZM13" s="84"/>
      <c r="QZN13" s="84"/>
      <c r="QZO13" s="84"/>
      <c r="QZP13" s="84"/>
      <c r="QZQ13" s="84"/>
      <c r="QZR13" s="84"/>
      <c r="QZS13" s="84"/>
      <c r="QZT13" s="84"/>
      <c r="QZU13" s="84"/>
      <c r="QZV13" s="84"/>
      <c r="QZW13" s="84"/>
      <c r="QZX13" s="84"/>
      <c r="QZY13" s="84"/>
      <c r="QZZ13" s="84"/>
      <c r="RAA13" s="84"/>
      <c r="RAB13" s="84"/>
      <c r="RAC13" s="84"/>
      <c r="RAD13" s="84"/>
      <c r="RAE13" s="84"/>
      <c r="RAF13" s="84"/>
      <c r="RAG13" s="84"/>
      <c r="RAH13" s="84"/>
      <c r="RAI13" s="84"/>
      <c r="RAJ13" s="84"/>
      <c r="RAK13" s="84"/>
      <c r="RAL13" s="84"/>
      <c r="RAM13" s="84"/>
      <c r="RAN13" s="84"/>
      <c r="RAO13" s="84"/>
      <c r="RAP13" s="84"/>
      <c r="RAQ13" s="84"/>
      <c r="RAR13" s="84"/>
      <c r="RAS13" s="84"/>
      <c r="RAT13" s="84"/>
      <c r="RAU13" s="84"/>
      <c r="RAV13" s="84"/>
      <c r="RAW13" s="84"/>
      <c r="RAX13" s="84"/>
      <c r="RAY13" s="84"/>
      <c r="RAZ13" s="84"/>
      <c r="RBA13" s="84"/>
      <c r="RBB13" s="84"/>
      <c r="RBC13" s="84"/>
      <c r="RBD13" s="84"/>
      <c r="RBE13" s="84"/>
      <c r="RBF13" s="84"/>
      <c r="RBG13" s="84"/>
      <c r="RBH13" s="84"/>
      <c r="RBI13" s="84"/>
      <c r="RBJ13" s="84"/>
      <c r="RBK13" s="84"/>
      <c r="RBL13" s="84"/>
      <c r="RBM13" s="84"/>
      <c r="RBN13" s="84"/>
      <c r="RBO13" s="84"/>
      <c r="RBP13" s="84"/>
      <c r="RBQ13" s="84"/>
      <c r="RBR13" s="84"/>
      <c r="RBS13" s="84"/>
      <c r="RBT13" s="84"/>
      <c r="RBU13" s="84"/>
      <c r="RBV13" s="84"/>
      <c r="RBW13" s="84"/>
      <c r="RBX13" s="84"/>
      <c r="RBY13" s="84"/>
      <c r="RBZ13" s="84"/>
      <c r="RCA13" s="84"/>
      <c r="RCB13" s="84"/>
      <c r="RCC13" s="84"/>
      <c r="RCD13" s="84"/>
      <c r="RCE13" s="84"/>
      <c r="RCF13" s="84"/>
      <c r="RCG13" s="84"/>
      <c r="RCH13" s="84"/>
      <c r="RCI13" s="84"/>
      <c r="RCJ13" s="84"/>
      <c r="RCK13" s="84"/>
      <c r="RCL13" s="84"/>
      <c r="RCM13" s="84"/>
      <c r="RCN13" s="84"/>
      <c r="RCO13" s="84"/>
      <c r="RCP13" s="84"/>
      <c r="RCQ13" s="84"/>
      <c r="RCR13" s="84"/>
      <c r="RCS13" s="84"/>
      <c r="RCT13" s="84"/>
      <c r="RCU13" s="84"/>
      <c r="RCV13" s="84"/>
      <c r="RCW13" s="84"/>
      <c r="RCX13" s="84"/>
      <c r="RCY13" s="84"/>
      <c r="RCZ13" s="84"/>
      <c r="RDA13" s="84"/>
      <c r="RDB13" s="84"/>
      <c r="RDC13" s="84"/>
      <c r="RDD13" s="84"/>
      <c r="RDE13" s="84"/>
      <c r="RDF13" s="84"/>
      <c r="RDG13" s="84"/>
      <c r="RDH13" s="84"/>
      <c r="RDI13" s="84"/>
      <c r="RDJ13" s="84"/>
      <c r="RDK13" s="84"/>
      <c r="RDL13" s="84"/>
      <c r="RDM13" s="84"/>
      <c r="RDN13" s="84"/>
      <c r="RDO13" s="84"/>
      <c r="RDP13" s="84"/>
      <c r="RDQ13" s="84"/>
      <c r="RDR13" s="84"/>
      <c r="RDS13" s="84"/>
      <c r="RDT13" s="84"/>
      <c r="RDU13" s="84"/>
      <c r="RDV13" s="84"/>
      <c r="RDW13" s="84"/>
      <c r="RDX13" s="84"/>
      <c r="RDY13" s="84"/>
      <c r="RDZ13" s="84"/>
      <c r="REA13" s="84"/>
      <c r="REB13" s="84"/>
      <c r="REC13" s="84"/>
      <c r="RED13" s="84"/>
      <c r="REE13" s="84"/>
      <c r="REF13" s="84"/>
      <c r="REG13" s="84"/>
      <c r="REH13" s="84"/>
      <c r="REI13" s="84"/>
      <c r="REJ13" s="84"/>
      <c r="REK13" s="84"/>
      <c r="REL13" s="84"/>
      <c r="REM13" s="84"/>
      <c r="REN13" s="84"/>
      <c r="REO13" s="84"/>
      <c r="REP13" s="84"/>
      <c r="REQ13" s="84"/>
      <c r="RER13" s="84"/>
      <c r="RES13" s="84"/>
      <c r="RET13" s="84"/>
      <c r="REU13" s="84"/>
      <c r="REV13" s="84"/>
      <c r="REW13" s="84"/>
      <c r="REX13" s="84"/>
      <c r="REY13" s="84"/>
      <c r="REZ13" s="84"/>
      <c r="RFA13" s="84"/>
      <c r="RFB13" s="84"/>
      <c r="RFC13" s="84"/>
      <c r="RFD13" s="84"/>
      <c r="RFE13" s="84"/>
      <c r="RFF13" s="84"/>
      <c r="RFG13" s="84"/>
      <c r="RFH13" s="84"/>
      <c r="RFI13" s="84"/>
      <c r="RFJ13" s="84"/>
      <c r="RFK13" s="84"/>
      <c r="RFL13" s="84"/>
      <c r="RFM13" s="84"/>
      <c r="RFN13" s="84"/>
      <c r="RFO13" s="84"/>
      <c r="RFP13" s="84"/>
      <c r="RFQ13" s="84"/>
      <c r="RFR13" s="84"/>
      <c r="RFS13" s="84"/>
      <c r="RFT13" s="84"/>
      <c r="RFU13" s="84"/>
      <c r="RFV13" s="84"/>
      <c r="RFW13" s="84"/>
      <c r="RFX13" s="84"/>
      <c r="RFY13" s="84"/>
      <c r="RFZ13" s="84"/>
      <c r="RGA13" s="84"/>
      <c r="RGB13" s="84"/>
      <c r="RGC13" s="84"/>
      <c r="RGD13" s="84"/>
      <c r="RGE13" s="84"/>
      <c r="RGF13" s="84"/>
      <c r="RGG13" s="84"/>
      <c r="RGH13" s="84"/>
      <c r="RGI13" s="84"/>
      <c r="RGJ13" s="84"/>
      <c r="RGK13" s="84"/>
      <c r="RGL13" s="84"/>
      <c r="RGM13" s="84"/>
      <c r="RGN13" s="84"/>
      <c r="RGO13" s="84"/>
      <c r="RGP13" s="84"/>
      <c r="RGQ13" s="84"/>
      <c r="RGR13" s="84"/>
      <c r="RGS13" s="84"/>
      <c r="RGT13" s="84"/>
      <c r="RGU13" s="84"/>
      <c r="RGV13" s="84"/>
      <c r="RGW13" s="84"/>
      <c r="RGX13" s="84"/>
      <c r="RGY13" s="84"/>
      <c r="RGZ13" s="84"/>
      <c r="RHA13" s="84"/>
      <c r="RHB13" s="84"/>
      <c r="RHC13" s="84"/>
      <c r="RHD13" s="84"/>
      <c r="RHE13" s="84"/>
      <c r="RHF13" s="84"/>
      <c r="RHG13" s="84"/>
      <c r="RHH13" s="84"/>
      <c r="RHI13" s="84"/>
      <c r="RHJ13" s="84"/>
      <c r="RHK13" s="84"/>
      <c r="RHL13" s="84"/>
      <c r="RHM13" s="84"/>
      <c r="RHN13" s="84"/>
      <c r="RHO13" s="84"/>
      <c r="RHP13" s="84"/>
      <c r="RHQ13" s="84"/>
      <c r="RHR13" s="84"/>
      <c r="RHS13" s="84"/>
      <c r="RHT13" s="84"/>
      <c r="RHU13" s="84"/>
      <c r="RHV13" s="84"/>
      <c r="RHW13" s="84"/>
      <c r="RHX13" s="84"/>
      <c r="RHY13" s="84"/>
      <c r="RHZ13" s="84"/>
      <c r="RIA13" s="84"/>
      <c r="RIB13" s="84"/>
      <c r="RIC13" s="84"/>
      <c r="RID13" s="84"/>
      <c r="RIE13" s="84"/>
      <c r="RIF13" s="84"/>
      <c r="RIG13" s="84"/>
      <c r="RIH13" s="84"/>
      <c r="RII13" s="84"/>
      <c r="RIJ13" s="84"/>
      <c r="RIK13" s="84"/>
      <c r="RIL13" s="84"/>
      <c r="RIM13" s="84"/>
      <c r="RIN13" s="84"/>
      <c r="RIO13" s="84"/>
      <c r="RIP13" s="84"/>
      <c r="RIQ13" s="84"/>
      <c r="RIR13" s="84"/>
      <c r="RIS13" s="84"/>
      <c r="RIT13" s="84"/>
      <c r="RIU13" s="84"/>
      <c r="RIV13" s="84"/>
      <c r="RIW13" s="84"/>
      <c r="RIX13" s="84"/>
      <c r="RIY13" s="84"/>
      <c r="RIZ13" s="84"/>
      <c r="RJA13" s="84"/>
      <c r="RJB13" s="84"/>
      <c r="RJC13" s="84"/>
      <c r="RJD13" s="84"/>
      <c r="RJE13" s="84"/>
      <c r="RJF13" s="84"/>
      <c r="RJG13" s="84"/>
      <c r="RJH13" s="84"/>
      <c r="RJI13" s="84"/>
      <c r="RJJ13" s="84"/>
      <c r="RJK13" s="84"/>
      <c r="RJL13" s="84"/>
      <c r="RJM13" s="84"/>
      <c r="RJN13" s="84"/>
      <c r="RJO13" s="84"/>
      <c r="RJP13" s="84"/>
      <c r="RJQ13" s="84"/>
      <c r="RJR13" s="84"/>
      <c r="RJS13" s="84"/>
      <c r="RJT13" s="84"/>
      <c r="RJU13" s="84"/>
      <c r="RJV13" s="84"/>
      <c r="RJW13" s="84"/>
      <c r="RJX13" s="84"/>
      <c r="RJY13" s="84"/>
      <c r="RJZ13" s="84"/>
      <c r="RKA13" s="84"/>
      <c r="RKB13" s="84"/>
      <c r="RKC13" s="84"/>
      <c r="RKD13" s="84"/>
      <c r="RKE13" s="84"/>
      <c r="RKF13" s="84"/>
      <c r="RKG13" s="84"/>
      <c r="RKH13" s="84"/>
      <c r="RKI13" s="84"/>
      <c r="RKJ13" s="84"/>
      <c r="RKK13" s="84"/>
      <c r="RKL13" s="84"/>
      <c r="RKM13" s="84"/>
      <c r="RKN13" s="84"/>
      <c r="RKO13" s="84"/>
      <c r="RKP13" s="84"/>
      <c r="RKQ13" s="84"/>
      <c r="RKR13" s="84"/>
      <c r="RKS13" s="84"/>
      <c r="RKT13" s="84"/>
      <c r="RKU13" s="84"/>
      <c r="RKV13" s="84"/>
      <c r="RKW13" s="84"/>
      <c r="RKX13" s="84"/>
      <c r="RKY13" s="84"/>
      <c r="RKZ13" s="84"/>
      <c r="RLA13" s="84"/>
      <c r="RLB13" s="84"/>
      <c r="RLC13" s="84"/>
      <c r="RLD13" s="84"/>
      <c r="RLE13" s="84"/>
      <c r="RLF13" s="84"/>
      <c r="RLG13" s="84"/>
      <c r="RLH13" s="84"/>
      <c r="RLI13" s="84"/>
      <c r="RLJ13" s="84"/>
      <c r="RLK13" s="84"/>
      <c r="RLL13" s="84"/>
      <c r="RLM13" s="84"/>
      <c r="RLN13" s="84"/>
      <c r="RLO13" s="84"/>
      <c r="RLP13" s="84"/>
      <c r="RLQ13" s="84"/>
      <c r="RLR13" s="84"/>
      <c r="RLS13" s="84"/>
      <c r="RLT13" s="84"/>
      <c r="RLU13" s="84"/>
      <c r="RLV13" s="84"/>
      <c r="RLW13" s="84"/>
      <c r="RLX13" s="84"/>
      <c r="RLY13" s="84"/>
      <c r="RLZ13" s="84"/>
      <c r="RMA13" s="84"/>
      <c r="RMB13" s="84"/>
      <c r="RMC13" s="84"/>
      <c r="RMD13" s="84"/>
      <c r="RME13" s="84"/>
      <c r="RMF13" s="84"/>
      <c r="RMG13" s="84"/>
      <c r="RMH13" s="84"/>
      <c r="RMI13" s="84"/>
      <c r="RMJ13" s="84"/>
      <c r="RMK13" s="84"/>
      <c r="RML13" s="84"/>
      <c r="RMM13" s="84"/>
      <c r="RMN13" s="84"/>
      <c r="RMO13" s="84"/>
      <c r="RMP13" s="84"/>
      <c r="RMQ13" s="84"/>
      <c r="RMR13" s="84"/>
      <c r="RMS13" s="84"/>
      <c r="RMT13" s="84"/>
      <c r="RMU13" s="84"/>
      <c r="RMV13" s="84"/>
      <c r="RMW13" s="84"/>
      <c r="RMX13" s="84"/>
      <c r="RMY13" s="84"/>
      <c r="RMZ13" s="84"/>
      <c r="RNA13" s="84"/>
      <c r="RNB13" s="84"/>
      <c r="RNC13" s="84"/>
      <c r="RND13" s="84"/>
      <c r="RNE13" s="84"/>
      <c r="RNF13" s="84"/>
      <c r="RNG13" s="84"/>
      <c r="RNH13" s="84"/>
      <c r="RNI13" s="84"/>
      <c r="RNJ13" s="84"/>
      <c r="RNK13" s="84"/>
      <c r="RNL13" s="84"/>
      <c r="RNM13" s="84"/>
      <c r="RNN13" s="84"/>
      <c r="RNO13" s="84"/>
      <c r="RNP13" s="84"/>
      <c r="RNQ13" s="84"/>
      <c r="RNR13" s="84"/>
      <c r="RNS13" s="84"/>
      <c r="RNT13" s="84"/>
      <c r="RNU13" s="84"/>
      <c r="RNV13" s="84"/>
      <c r="RNW13" s="84"/>
      <c r="RNX13" s="84"/>
      <c r="RNY13" s="84"/>
      <c r="RNZ13" s="84"/>
      <c r="ROA13" s="84"/>
      <c r="ROB13" s="84"/>
      <c r="ROC13" s="84"/>
      <c r="ROD13" s="84"/>
      <c r="ROE13" s="84"/>
      <c r="ROF13" s="84"/>
      <c r="ROG13" s="84"/>
      <c r="ROH13" s="84"/>
      <c r="ROI13" s="84"/>
      <c r="ROJ13" s="84"/>
      <c r="ROK13" s="84"/>
      <c r="ROL13" s="84"/>
      <c r="ROM13" s="84"/>
      <c r="RON13" s="84"/>
      <c r="ROO13" s="84"/>
      <c r="ROP13" s="84"/>
      <c r="ROQ13" s="84"/>
      <c r="ROR13" s="84"/>
      <c r="ROS13" s="84"/>
      <c r="ROT13" s="84"/>
      <c r="ROU13" s="84"/>
      <c r="ROV13" s="84"/>
      <c r="ROW13" s="84"/>
      <c r="ROX13" s="84"/>
      <c r="ROY13" s="84"/>
      <c r="ROZ13" s="84"/>
      <c r="RPA13" s="84"/>
      <c r="RPB13" s="84"/>
      <c r="RPC13" s="84"/>
      <c r="RPD13" s="84"/>
      <c r="RPE13" s="84"/>
      <c r="RPF13" s="84"/>
      <c r="RPG13" s="84"/>
      <c r="RPH13" s="84"/>
      <c r="RPI13" s="84"/>
      <c r="RPJ13" s="84"/>
      <c r="RPK13" s="84"/>
      <c r="RPL13" s="84"/>
      <c r="RPM13" s="84"/>
      <c r="RPN13" s="84"/>
      <c r="RPO13" s="84"/>
      <c r="RPP13" s="84"/>
      <c r="RPQ13" s="84"/>
      <c r="RPR13" s="84"/>
      <c r="RPS13" s="84"/>
      <c r="RPT13" s="84"/>
      <c r="RPU13" s="84"/>
      <c r="RPV13" s="84"/>
      <c r="RPW13" s="84"/>
      <c r="RPX13" s="84"/>
      <c r="RPY13" s="84"/>
      <c r="RPZ13" s="84"/>
      <c r="RQA13" s="84"/>
      <c r="RQB13" s="84"/>
      <c r="RQC13" s="84"/>
      <c r="RQD13" s="84"/>
      <c r="RQE13" s="84"/>
      <c r="RQF13" s="84"/>
      <c r="RQG13" s="84"/>
      <c r="RQH13" s="84"/>
      <c r="RQI13" s="84"/>
      <c r="RQJ13" s="84"/>
      <c r="RQK13" s="84"/>
      <c r="RQL13" s="84"/>
      <c r="RQM13" s="84"/>
      <c r="RQN13" s="84"/>
      <c r="RQO13" s="84"/>
      <c r="RQP13" s="84"/>
      <c r="RQQ13" s="84"/>
      <c r="RQR13" s="84"/>
      <c r="RQS13" s="84"/>
      <c r="RQT13" s="84"/>
      <c r="RQU13" s="84"/>
      <c r="RQV13" s="84"/>
      <c r="RQW13" s="84"/>
      <c r="RQX13" s="84"/>
      <c r="RQY13" s="84"/>
      <c r="RQZ13" s="84"/>
      <c r="RRA13" s="84"/>
      <c r="RRB13" s="84"/>
      <c r="RRC13" s="84"/>
      <c r="RRD13" s="84"/>
      <c r="RRE13" s="84"/>
      <c r="RRF13" s="84"/>
      <c r="RRG13" s="84"/>
      <c r="RRH13" s="84"/>
      <c r="RRI13" s="84"/>
      <c r="RRJ13" s="84"/>
      <c r="RRK13" s="84"/>
      <c r="RRL13" s="84"/>
      <c r="RRM13" s="84"/>
      <c r="RRN13" s="84"/>
      <c r="RRO13" s="84"/>
      <c r="RRP13" s="84"/>
      <c r="RRQ13" s="84"/>
      <c r="RRR13" s="84"/>
      <c r="RRS13" s="84"/>
      <c r="RRT13" s="84"/>
      <c r="RRU13" s="84"/>
      <c r="RRV13" s="84"/>
      <c r="RRW13" s="84"/>
      <c r="RRX13" s="84"/>
      <c r="RRY13" s="84"/>
      <c r="RRZ13" s="84"/>
      <c r="RSA13" s="84"/>
      <c r="RSB13" s="84"/>
      <c r="RSC13" s="84"/>
      <c r="RSD13" s="84"/>
      <c r="RSE13" s="84"/>
      <c r="RSF13" s="84"/>
      <c r="RSG13" s="84"/>
      <c r="RSH13" s="84"/>
      <c r="RSI13" s="84"/>
      <c r="RSJ13" s="84"/>
      <c r="RSK13" s="84"/>
      <c r="RSL13" s="84"/>
      <c r="RSM13" s="84"/>
      <c r="RSN13" s="84"/>
      <c r="RSO13" s="84"/>
      <c r="RSP13" s="84"/>
      <c r="RSQ13" s="84"/>
      <c r="RSR13" s="84"/>
      <c r="RSS13" s="84"/>
      <c r="RST13" s="84"/>
      <c r="RSU13" s="84"/>
      <c r="RSV13" s="84"/>
      <c r="RSW13" s="84"/>
      <c r="RSX13" s="84"/>
      <c r="RSY13" s="84"/>
      <c r="RSZ13" s="84"/>
      <c r="RTA13" s="84"/>
      <c r="RTB13" s="84"/>
      <c r="RTC13" s="84"/>
      <c r="RTD13" s="84"/>
      <c r="RTE13" s="84"/>
      <c r="RTF13" s="84"/>
      <c r="RTG13" s="84"/>
      <c r="RTH13" s="84"/>
      <c r="RTI13" s="84"/>
      <c r="RTJ13" s="84"/>
      <c r="RTK13" s="84"/>
      <c r="RTL13" s="84"/>
      <c r="RTM13" s="84"/>
      <c r="RTN13" s="84"/>
      <c r="RTO13" s="84"/>
      <c r="RTP13" s="84"/>
      <c r="RTQ13" s="84"/>
      <c r="RTR13" s="84"/>
      <c r="RTS13" s="84"/>
      <c r="RTT13" s="84"/>
      <c r="RTU13" s="84"/>
      <c r="RTV13" s="84"/>
      <c r="RTW13" s="84"/>
      <c r="RTX13" s="84"/>
      <c r="RTY13" s="84"/>
      <c r="RTZ13" s="84"/>
      <c r="RUA13" s="84"/>
      <c r="RUB13" s="84"/>
      <c r="RUC13" s="84"/>
      <c r="RUD13" s="84"/>
      <c r="RUE13" s="84"/>
      <c r="RUF13" s="84"/>
      <c r="RUG13" s="84"/>
      <c r="RUH13" s="84"/>
      <c r="RUI13" s="84"/>
      <c r="RUJ13" s="84"/>
      <c r="RUK13" s="84"/>
      <c r="RUL13" s="84"/>
      <c r="RUM13" s="84"/>
      <c r="RUN13" s="84"/>
      <c r="RUO13" s="84"/>
      <c r="RUP13" s="84"/>
      <c r="RUQ13" s="84"/>
      <c r="RUR13" s="84"/>
      <c r="RUS13" s="84"/>
      <c r="RUT13" s="84"/>
      <c r="RUU13" s="84"/>
      <c r="RUV13" s="84"/>
      <c r="RUW13" s="84"/>
      <c r="RUX13" s="84"/>
      <c r="RUY13" s="84"/>
      <c r="RUZ13" s="84"/>
      <c r="RVA13" s="84"/>
      <c r="RVB13" s="84"/>
      <c r="RVC13" s="84"/>
      <c r="RVD13" s="84"/>
      <c r="RVE13" s="84"/>
      <c r="RVF13" s="84"/>
      <c r="RVG13" s="84"/>
      <c r="RVH13" s="84"/>
      <c r="RVI13" s="84"/>
      <c r="RVJ13" s="84"/>
      <c r="RVK13" s="84"/>
      <c r="RVL13" s="84"/>
      <c r="RVM13" s="84"/>
      <c r="RVN13" s="84"/>
      <c r="RVO13" s="84"/>
      <c r="RVP13" s="84"/>
      <c r="RVQ13" s="84"/>
      <c r="RVR13" s="84"/>
      <c r="RVS13" s="84"/>
      <c r="RVT13" s="84"/>
      <c r="RVU13" s="84"/>
      <c r="RVV13" s="84"/>
      <c r="RVW13" s="84"/>
      <c r="RVX13" s="84"/>
      <c r="RVY13" s="84"/>
      <c r="RVZ13" s="84"/>
      <c r="RWA13" s="84"/>
      <c r="RWB13" s="84"/>
      <c r="RWC13" s="84"/>
      <c r="RWD13" s="84"/>
      <c r="RWE13" s="84"/>
      <c r="RWF13" s="84"/>
      <c r="RWG13" s="84"/>
      <c r="RWH13" s="84"/>
      <c r="RWI13" s="84"/>
      <c r="RWJ13" s="84"/>
      <c r="RWK13" s="84"/>
      <c r="RWL13" s="84"/>
      <c r="RWM13" s="84"/>
      <c r="RWN13" s="84"/>
      <c r="RWO13" s="84"/>
      <c r="RWP13" s="84"/>
      <c r="RWQ13" s="84"/>
      <c r="RWR13" s="84"/>
      <c r="RWS13" s="84"/>
      <c r="RWT13" s="84"/>
      <c r="RWU13" s="84"/>
      <c r="RWV13" s="84"/>
      <c r="RWW13" s="84"/>
      <c r="RWX13" s="84"/>
      <c r="RWY13" s="84"/>
      <c r="RWZ13" s="84"/>
      <c r="RXA13" s="84"/>
      <c r="RXB13" s="84"/>
      <c r="RXC13" s="84"/>
      <c r="RXD13" s="84"/>
      <c r="RXE13" s="84"/>
      <c r="RXF13" s="84"/>
      <c r="RXG13" s="84"/>
      <c r="RXH13" s="84"/>
      <c r="RXI13" s="84"/>
      <c r="RXJ13" s="84"/>
      <c r="RXK13" s="84"/>
      <c r="RXL13" s="84"/>
      <c r="RXM13" s="84"/>
      <c r="RXN13" s="84"/>
      <c r="RXO13" s="84"/>
      <c r="RXP13" s="84"/>
      <c r="RXQ13" s="84"/>
      <c r="RXR13" s="84"/>
      <c r="RXS13" s="84"/>
      <c r="RXT13" s="84"/>
      <c r="RXU13" s="84"/>
      <c r="RXV13" s="84"/>
      <c r="RXW13" s="84"/>
      <c r="RXX13" s="84"/>
      <c r="RXY13" s="84"/>
      <c r="RXZ13" s="84"/>
      <c r="RYA13" s="84"/>
      <c r="RYB13" s="84"/>
      <c r="RYC13" s="84"/>
      <c r="RYD13" s="84"/>
      <c r="RYE13" s="84"/>
      <c r="RYF13" s="84"/>
      <c r="RYG13" s="84"/>
      <c r="RYH13" s="84"/>
      <c r="RYI13" s="84"/>
      <c r="RYJ13" s="84"/>
      <c r="RYK13" s="84"/>
      <c r="RYL13" s="84"/>
      <c r="RYM13" s="84"/>
      <c r="RYN13" s="84"/>
      <c r="RYO13" s="84"/>
      <c r="RYP13" s="84"/>
      <c r="RYQ13" s="84"/>
      <c r="RYR13" s="84"/>
      <c r="RYS13" s="84"/>
      <c r="RYT13" s="84"/>
      <c r="RYU13" s="84"/>
      <c r="RYV13" s="84"/>
      <c r="RYW13" s="84"/>
      <c r="RYX13" s="84"/>
      <c r="RYY13" s="84"/>
      <c r="RYZ13" s="84"/>
      <c r="RZA13" s="84"/>
      <c r="RZB13" s="84"/>
      <c r="RZC13" s="84"/>
      <c r="RZD13" s="84"/>
      <c r="RZE13" s="84"/>
      <c r="RZF13" s="84"/>
      <c r="RZG13" s="84"/>
      <c r="RZH13" s="84"/>
      <c r="RZI13" s="84"/>
      <c r="RZJ13" s="84"/>
      <c r="RZK13" s="84"/>
      <c r="RZL13" s="84"/>
      <c r="RZM13" s="84"/>
      <c r="RZN13" s="84"/>
      <c r="RZO13" s="84"/>
      <c r="RZP13" s="84"/>
      <c r="RZQ13" s="84"/>
      <c r="RZR13" s="84"/>
      <c r="RZS13" s="84"/>
      <c r="RZT13" s="84"/>
      <c r="RZU13" s="84"/>
      <c r="RZV13" s="84"/>
      <c r="RZW13" s="84"/>
      <c r="RZX13" s="84"/>
      <c r="RZY13" s="84"/>
      <c r="RZZ13" s="84"/>
      <c r="SAA13" s="84"/>
      <c r="SAB13" s="84"/>
      <c r="SAC13" s="84"/>
      <c r="SAD13" s="84"/>
      <c r="SAE13" s="84"/>
      <c r="SAF13" s="84"/>
      <c r="SAG13" s="84"/>
      <c r="SAH13" s="84"/>
      <c r="SAI13" s="84"/>
      <c r="SAJ13" s="84"/>
      <c r="SAK13" s="84"/>
      <c r="SAL13" s="84"/>
      <c r="SAM13" s="84"/>
      <c r="SAN13" s="84"/>
      <c r="SAO13" s="84"/>
      <c r="SAP13" s="84"/>
      <c r="SAQ13" s="84"/>
      <c r="SAR13" s="84"/>
      <c r="SAS13" s="84"/>
      <c r="SAT13" s="84"/>
      <c r="SAU13" s="84"/>
      <c r="SAV13" s="84"/>
      <c r="SAW13" s="84"/>
      <c r="SAX13" s="84"/>
      <c r="SAY13" s="84"/>
      <c r="SAZ13" s="84"/>
      <c r="SBA13" s="84"/>
      <c r="SBB13" s="84"/>
      <c r="SBC13" s="84"/>
      <c r="SBD13" s="84"/>
      <c r="SBE13" s="84"/>
      <c r="SBF13" s="84"/>
      <c r="SBG13" s="84"/>
      <c r="SBH13" s="84"/>
      <c r="SBI13" s="84"/>
      <c r="SBJ13" s="84"/>
      <c r="SBK13" s="84"/>
      <c r="SBL13" s="84"/>
      <c r="SBM13" s="84"/>
      <c r="SBN13" s="84"/>
      <c r="SBO13" s="84"/>
      <c r="SBP13" s="84"/>
      <c r="SBQ13" s="84"/>
      <c r="SBR13" s="84"/>
      <c r="SBS13" s="84"/>
      <c r="SBT13" s="84"/>
      <c r="SBU13" s="84"/>
      <c r="SBV13" s="84"/>
      <c r="SBW13" s="84"/>
      <c r="SBX13" s="84"/>
      <c r="SBY13" s="84"/>
      <c r="SBZ13" s="84"/>
      <c r="SCA13" s="84"/>
      <c r="SCB13" s="84"/>
      <c r="SCC13" s="84"/>
      <c r="SCD13" s="84"/>
      <c r="SCE13" s="84"/>
      <c r="SCF13" s="84"/>
      <c r="SCG13" s="84"/>
      <c r="SCH13" s="84"/>
      <c r="SCI13" s="84"/>
      <c r="SCJ13" s="84"/>
      <c r="SCK13" s="84"/>
      <c r="SCL13" s="84"/>
      <c r="SCM13" s="84"/>
      <c r="SCN13" s="84"/>
      <c r="SCO13" s="84"/>
      <c r="SCP13" s="84"/>
      <c r="SCQ13" s="84"/>
      <c r="SCR13" s="84"/>
      <c r="SCS13" s="84"/>
      <c r="SCT13" s="84"/>
      <c r="SCU13" s="84"/>
      <c r="SCV13" s="84"/>
      <c r="SCW13" s="84"/>
      <c r="SCX13" s="84"/>
      <c r="SCY13" s="84"/>
      <c r="SCZ13" s="84"/>
      <c r="SDA13" s="84"/>
      <c r="SDB13" s="84"/>
      <c r="SDC13" s="84"/>
      <c r="SDD13" s="84"/>
      <c r="SDE13" s="84"/>
      <c r="SDF13" s="84"/>
      <c r="SDG13" s="84"/>
      <c r="SDH13" s="84"/>
      <c r="SDI13" s="84"/>
      <c r="SDJ13" s="84"/>
      <c r="SDK13" s="84"/>
      <c r="SDL13" s="84"/>
      <c r="SDM13" s="84"/>
      <c r="SDN13" s="84"/>
      <c r="SDO13" s="84"/>
      <c r="SDP13" s="84"/>
      <c r="SDQ13" s="84"/>
      <c r="SDR13" s="84"/>
      <c r="SDS13" s="84"/>
      <c r="SDT13" s="84"/>
      <c r="SDU13" s="84"/>
      <c r="SDV13" s="84"/>
      <c r="SDW13" s="84"/>
      <c r="SDX13" s="84"/>
      <c r="SDY13" s="84"/>
      <c r="SDZ13" s="84"/>
      <c r="SEA13" s="84"/>
      <c r="SEB13" s="84"/>
      <c r="SEC13" s="84"/>
      <c r="SED13" s="84"/>
      <c r="SEE13" s="84"/>
      <c r="SEF13" s="84"/>
      <c r="SEG13" s="84"/>
      <c r="SEH13" s="84"/>
      <c r="SEI13" s="84"/>
      <c r="SEJ13" s="84"/>
      <c r="SEK13" s="84"/>
      <c r="SEL13" s="84"/>
      <c r="SEM13" s="84"/>
      <c r="SEN13" s="84"/>
      <c r="SEO13" s="84"/>
      <c r="SEP13" s="84"/>
      <c r="SEQ13" s="84"/>
      <c r="SER13" s="84"/>
      <c r="SES13" s="84"/>
      <c r="SET13" s="84"/>
      <c r="SEU13" s="84"/>
      <c r="SEV13" s="84"/>
      <c r="SEW13" s="84"/>
      <c r="SEX13" s="84"/>
      <c r="SEY13" s="84"/>
      <c r="SEZ13" s="84"/>
      <c r="SFA13" s="84"/>
      <c r="SFB13" s="84"/>
      <c r="SFC13" s="84"/>
      <c r="SFD13" s="84"/>
      <c r="SFE13" s="84"/>
      <c r="SFF13" s="84"/>
      <c r="SFG13" s="84"/>
      <c r="SFH13" s="84"/>
      <c r="SFI13" s="84"/>
      <c r="SFJ13" s="84"/>
      <c r="SFK13" s="84"/>
      <c r="SFL13" s="84"/>
      <c r="SFM13" s="84"/>
      <c r="SFN13" s="84"/>
      <c r="SFO13" s="84"/>
      <c r="SFP13" s="84"/>
      <c r="SFQ13" s="84"/>
      <c r="SFR13" s="84"/>
      <c r="SFS13" s="84"/>
      <c r="SFT13" s="84"/>
      <c r="SFU13" s="84"/>
      <c r="SFV13" s="84"/>
      <c r="SFW13" s="84"/>
      <c r="SFX13" s="84"/>
      <c r="SFY13" s="84"/>
      <c r="SFZ13" s="84"/>
      <c r="SGA13" s="84"/>
      <c r="SGB13" s="84"/>
      <c r="SGC13" s="84"/>
      <c r="SGD13" s="84"/>
      <c r="SGE13" s="84"/>
      <c r="SGF13" s="84"/>
      <c r="SGG13" s="84"/>
      <c r="SGH13" s="84"/>
      <c r="SGI13" s="84"/>
      <c r="SGJ13" s="84"/>
      <c r="SGK13" s="84"/>
      <c r="SGL13" s="84"/>
      <c r="SGM13" s="84"/>
      <c r="SGN13" s="84"/>
      <c r="SGO13" s="84"/>
      <c r="SGP13" s="84"/>
      <c r="SGQ13" s="84"/>
      <c r="SGR13" s="84"/>
      <c r="SGS13" s="84"/>
      <c r="SGT13" s="84"/>
      <c r="SGU13" s="84"/>
      <c r="SGV13" s="84"/>
      <c r="SGW13" s="84"/>
      <c r="SGX13" s="84"/>
      <c r="SGY13" s="84"/>
      <c r="SGZ13" s="84"/>
      <c r="SHA13" s="84"/>
      <c r="SHB13" s="84"/>
      <c r="SHC13" s="84"/>
      <c r="SHD13" s="84"/>
      <c r="SHE13" s="84"/>
      <c r="SHF13" s="84"/>
      <c r="SHG13" s="84"/>
      <c r="SHH13" s="84"/>
      <c r="SHI13" s="84"/>
      <c r="SHJ13" s="84"/>
      <c r="SHK13" s="84"/>
      <c r="SHL13" s="84"/>
      <c r="SHM13" s="84"/>
      <c r="SHN13" s="84"/>
      <c r="SHO13" s="84"/>
      <c r="SHP13" s="84"/>
      <c r="SHQ13" s="84"/>
      <c r="SHR13" s="84"/>
      <c r="SHS13" s="84"/>
      <c r="SHT13" s="84"/>
      <c r="SHU13" s="84"/>
      <c r="SHV13" s="84"/>
      <c r="SHW13" s="84"/>
      <c r="SHX13" s="84"/>
      <c r="SHY13" s="84"/>
      <c r="SHZ13" s="84"/>
      <c r="SIA13" s="84"/>
      <c r="SIB13" s="84"/>
      <c r="SIC13" s="84"/>
      <c r="SID13" s="84"/>
      <c r="SIE13" s="84"/>
      <c r="SIF13" s="84"/>
      <c r="SIG13" s="84"/>
      <c r="SIH13" s="84"/>
      <c r="SII13" s="84"/>
      <c r="SIJ13" s="84"/>
      <c r="SIK13" s="84"/>
      <c r="SIL13" s="84"/>
      <c r="SIM13" s="84"/>
      <c r="SIN13" s="84"/>
      <c r="SIO13" s="84"/>
      <c r="SIP13" s="84"/>
      <c r="SIQ13" s="84"/>
      <c r="SIR13" s="84"/>
      <c r="SIS13" s="84"/>
      <c r="SIT13" s="84"/>
      <c r="SIU13" s="84"/>
      <c r="SIV13" s="84"/>
      <c r="SIW13" s="84"/>
      <c r="SIX13" s="84"/>
      <c r="SIY13" s="84"/>
      <c r="SIZ13" s="84"/>
      <c r="SJA13" s="84"/>
      <c r="SJB13" s="84"/>
      <c r="SJC13" s="84"/>
      <c r="SJD13" s="84"/>
      <c r="SJE13" s="84"/>
      <c r="SJF13" s="84"/>
      <c r="SJG13" s="84"/>
      <c r="SJH13" s="84"/>
      <c r="SJI13" s="84"/>
      <c r="SJJ13" s="84"/>
      <c r="SJK13" s="84"/>
      <c r="SJL13" s="84"/>
      <c r="SJM13" s="84"/>
      <c r="SJN13" s="84"/>
      <c r="SJO13" s="84"/>
      <c r="SJP13" s="84"/>
      <c r="SJQ13" s="84"/>
      <c r="SJR13" s="84"/>
      <c r="SJS13" s="84"/>
      <c r="SJT13" s="84"/>
      <c r="SJU13" s="84"/>
      <c r="SJV13" s="84"/>
      <c r="SJW13" s="84"/>
      <c r="SJX13" s="84"/>
      <c r="SJY13" s="84"/>
      <c r="SJZ13" s="84"/>
      <c r="SKA13" s="84"/>
      <c r="SKB13" s="84"/>
      <c r="SKC13" s="84"/>
      <c r="SKD13" s="84"/>
      <c r="SKE13" s="84"/>
      <c r="SKF13" s="84"/>
      <c r="SKG13" s="84"/>
      <c r="SKH13" s="84"/>
      <c r="SKI13" s="84"/>
      <c r="SKJ13" s="84"/>
      <c r="SKK13" s="84"/>
      <c r="SKL13" s="84"/>
      <c r="SKM13" s="84"/>
      <c r="SKN13" s="84"/>
      <c r="SKO13" s="84"/>
      <c r="SKP13" s="84"/>
      <c r="SKQ13" s="84"/>
      <c r="SKR13" s="84"/>
      <c r="SKS13" s="84"/>
      <c r="SKT13" s="84"/>
      <c r="SKU13" s="84"/>
      <c r="SKV13" s="84"/>
      <c r="SKW13" s="84"/>
      <c r="SKX13" s="84"/>
      <c r="SKY13" s="84"/>
      <c r="SKZ13" s="84"/>
      <c r="SLA13" s="84"/>
      <c r="SLB13" s="84"/>
      <c r="SLC13" s="84"/>
      <c r="SLD13" s="84"/>
      <c r="SLE13" s="84"/>
      <c r="SLF13" s="84"/>
      <c r="SLG13" s="84"/>
      <c r="SLH13" s="84"/>
      <c r="SLI13" s="84"/>
      <c r="SLJ13" s="84"/>
      <c r="SLK13" s="84"/>
      <c r="SLL13" s="84"/>
      <c r="SLM13" s="84"/>
      <c r="SLN13" s="84"/>
      <c r="SLO13" s="84"/>
      <c r="SLP13" s="84"/>
      <c r="SLQ13" s="84"/>
      <c r="SLR13" s="84"/>
      <c r="SLS13" s="84"/>
      <c r="SLT13" s="84"/>
      <c r="SLU13" s="84"/>
      <c r="SLV13" s="84"/>
      <c r="SLW13" s="84"/>
      <c r="SLX13" s="84"/>
      <c r="SLY13" s="84"/>
      <c r="SLZ13" s="84"/>
      <c r="SMA13" s="84"/>
      <c r="SMB13" s="84"/>
      <c r="SMC13" s="84"/>
      <c r="SMD13" s="84"/>
      <c r="SME13" s="84"/>
      <c r="SMF13" s="84"/>
      <c r="SMG13" s="84"/>
      <c r="SMH13" s="84"/>
      <c r="SMI13" s="84"/>
      <c r="SMJ13" s="84"/>
      <c r="SMK13" s="84"/>
      <c r="SML13" s="84"/>
      <c r="SMM13" s="84"/>
      <c r="SMN13" s="84"/>
      <c r="SMO13" s="84"/>
      <c r="SMP13" s="84"/>
      <c r="SMQ13" s="84"/>
      <c r="SMR13" s="84"/>
      <c r="SMS13" s="84"/>
      <c r="SMT13" s="84"/>
      <c r="SMU13" s="84"/>
      <c r="SMV13" s="84"/>
      <c r="SMW13" s="84"/>
      <c r="SMX13" s="84"/>
      <c r="SMY13" s="84"/>
      <c r="SMZ13" s="84"/>
      <c r="SNA13" s="84"/>
      <c r="SNB13" s="84"/>
      <c r="SNC13" s="84"/>
      <c r="SND13" s="84"/>
      <c r="SNE13" s="84"/>
      <c r="SNF13" s="84"/>
      <c r="SNG13" s="84"/>
      <c r="SNH13" s="84"/>
      <c r="SNI13" s="84"/>
      <c r="SNJ13" s="84"/>
      <c r="SNK13" s="84"/>
      <c r="SNL13" s="84"/>
      <c r="SNM13" s="84"/>
      <c r="SNN13" s="84"/>
      <c r="SNO13" s="84"/>
      <c r="SNP13" s="84"/>
      <c r="SNQ13" s="84"/>
      <c r="SNR13" s="84"/>
      <c r="SNS13" s="84"/>
      <c r="SNT13" s="84"/>
      <c r="SNU13" s="84"/>
      <c r="SNV13" s="84"/>
      <c r="SNW13" s="84"/>
      <c r="SNX13" s="84"/>
      <c r="SNY13" s="84"/>
      <c r="SNZ13" s="84"/>
      <c r="SOA13" s="84"/>
      <c r="SOB13" s="84"/>
      <c r="SOC13" s="84"/>
      <c r="SOD13" s="84"/>
      <c r="SOE13" s="84"/>
      <c r="SOF13" s="84"/>
      <c r="SOG13" s="84"/>
      <c r="SOH13" s="84"/>
      <c r="SOI13" s="84"/>
      <c r="SOJ13" s="84"/>
      <c r="SOK13" s="84"/>
      <c r="SOL13" s="84"/>
      <c r="SOM13" s="84"/>
      <c r="SON13" s="84"/>
      <c r="SOO13" s="84"/>
      <c r="SOP13" s="84"/>
      <c r="SOQ13" s="84"/>
      <c r="SOR13" s="84"/>
      <c r="SOS13" s="84"/>
      <c r="SOT13" s="84"/>
      <c r="SOU13" s="84"/>
      <c r="SOV13" s="84"/>
      <c r="SOW13" s="84"/>
      <c r="SOX13" s="84"/>
      <c r="SOY13" s="84"/>
      <c r="SOZ13" s="84"/>
      <c r="SPA13" s="84"/>
      <c r="SPB13" s="84"/>
      <c r="SPC13" s="84"/>
      <c r="SPD13" s="84"/>
      <c r="SPE13" s="84"/>
      <c r="SPF13" s="84"/>
      <c r="SPG13" s="84"/>
      <c r="SPH13" s="84"/>
      <c r="SPI13" s="84"/>
      <c r="SPJ13" s="84"/>
      <c r="SPK13" s="84"/>
      <c r="SPL13" s="84"/>
      <c r="SPM13" s="84"/>
      <c r="SPN13" s="84"/>
      <c r="SPO13" s="84"/>
      <c r="SPP13" s="84"/>
      <c r="SPQ13" s="84"/>
      <c r="SPR13" s="84"/>
      <c r="SPS13" s="84"/>
      <c r="SPT13" s="84"/>
      <c r="SPU13" s="84"/>
      <c r="SPV13" s="84"/>
      <c r="SPW13" s="84"/>
      <c r="SPX13" s="84"/>
      <c r="SPY13" s="84"/>
      <c r="SPZ13" s="84"/>
      <c r="SQA13" s="84"/>
      <c r="SQB13" s="84"/>
      <c r="SQC13" s="84"/>
      <c r="SQD13" s="84"/>
      <c r="SQE13" s="84"/>
      <c r="SQF13" s="84"/>
      <c r="SQG13" s="84"/>
      <c r="SQH13" s="84"/>
      <c r="SQI13" s="84"/>
      <c r="SQJ13" s="84"/>
      <c r="SQK13" s="84"/>
      <c r="SQL13" s="84"/>
      <c r="SQM13" s="84"/>
      <c r="SQN13" s="84"/>
      <c r="SQO13" s="84"/>
      <c r="SQP13" s="84"/>
      <c r="SQQ13" s="84"/>
      <c r="SQR13" s="84"/>
      <c r="SQS13" s="84"/>
      <c r="SQT13" s="84"/>
      <c r="SQU13" s="84"/>
      <c r="SQV13" s="84"/>
      <c r="SQW13" s="84"/>
      <c r="SQX13" s="84"/>
      <c r="SQY13" s="84"/>
      <c r="SQZ13" s="84"/>
      <c r="SRA13" s="84"/>
      <c r="SRB13" s="84"/>
      <c r="SRC13" s="84"/>
      <c r="SRD13" s="84"/>
      <c r="SRE13" s="84"/>
      <c r="SRF13" s="84"/>
      <c r="SRG13" s="84"/>
      <c r="SRH13" s="84"/>
      <c r="SRI13" s="84"/>
      <c r="SRJ13" s="84"/>
      <c r="SRK13" s="84"/>
      <c r="SRL13" s="84"/>
      <c r="SRM13" s="84"/>
      <c r="SRN13" s="84"/>
      <c r="SRO13" s="84"/>
      <c r="SRP13" s="84"/>
      <c r="SRQ13" s="84"/>
      <c r="SRR13" s="84"/>
      <c r="SRS13" s="84"/>
      <c r="SRT13" s="84"/>
      <c r="SRU13" s="84"/>
      <c r="SRV13" s="84"/>
      <c r="SRW13" s="84"/>
      <c r="SRX13" s="84"/>
      <c r="SRY13" s="84"/>
      <c r="SRZ13" s="84"/>
      <c r="SSA13" s="84"/>
      <c r="SSB13" s="84"/>
      <c r="SSC13" s="84"/>
      <c r="SSD13" s="84"/>
      <c r="SSE13" s="84"/>
      <c r="SSF13" s="84"/>
      <c r="SSG13" s="84"/>
      <c r="SSH13" s="84"/>
      <c r="SSI13" s="84"/>
      <c r="SSJ13" s="84"/>
      <c r="SSK13" s="84"/>
      <c r="SSL13" s="84"/>
      <c r="SSM13" s="84"/>
      <c r="SSN13" s="84"/>
      <c r="SSO13" s="84"/>
      <c r="SSP13" s="84"/>
      <c r="SSQ13" s="84"/>
      <c r="SSR13" s="84"/>
      <c r="SSS13" s="84"/>
      <c r="SST13" s="84"/>
      <c r="SSU13" s="84"/>
      <c r="SSV13" s="84"/>
      <c r="SSW13" s="84"/>
      <c r="SSX13" s="84"/>
      <c r="SSY13" s="84"/>
      <c r="SSZ13" s="84"/>
      <c r="STA13" s="84"/>
      <c r="STB13" s="84"/>
      <c r="STC13" s="84"/>
      <c r="STD13" s="84"/>
      <c r="STE13" s="84"/>
      <c r="STF13" s="84"/>
      <c r="STG13" s="84"/>
      <c r="STH13" s="84"/>
      <c r="STI13" s="84"/>
      <c r="STJ13" s="84"/>
      <c r="STK13" s="84"/>
      <c r="STL13" s="84"/>
      <c r="STM13" s="84"/>
      <c r="STN13" s="84"/>
      <c r="STO13" s="84"/>
      <c r="STP13" s="84"/>
      <c r="STQ13" s="84"/>
      <c r="STR13" s="84"/>
      <c r="STS13" s="84"/>
      <c r="STT13" s="84"/>
      <c r="STU13" s="84"/>
      <c r="STV13" s="84"/>
      <c r="STW13" s="84"/>
      <c r="STX13" s="84"/>
      <c r="STY13" s="84"/>
      <c r="STZ13" s="84"/>
      <c r="SUA13" s="84"/>
      <c r="SUB13" s="84"/>
      <c r="SUC13" s="84"/>
      <c r="SUD13" s="84"/>
      <c r="SUE13" s="84"/>
      <c r="SUF13" s="84"/>
      <c r="SUG13" s="84"/>
      <c r="SUH13" s="84"/>
      <c r="SUI13" s="84"/>
      <c r="SUJ13" s="84"/>
      <c r="SUK13" s="84"/>
      <c r="SUL13" s="84"/>
      <c r="SUM13" s="84"/>
      <c r="SUN13" s="84"/>
      <c r="SUO13" s="84"/>
      <c r="SUP13" s="84"/>
      <c r="SUQ13" s="84"/>
      <c r="SUR13" s="84"/>
      <c r="SUS13" s="84"/>
      <c r="SUT13" s="84"/>
      <c r="SUU13" s="84"/>
      <c r="SUV13" s="84"/>
      <c r="SUW13" s="84"/>
      <c r="SUX13" s="84"/>
      <c r="SUY13" s="84"/>
      <c r="SUZ13" s="84"/>
      <c r="SVA13" s="84"/>
      <c r="SVB13" s="84"/>
      <c r="SVC13" s="84"/>
      <c r="SVD13" s="84"/>
      <c r="SVE13" s="84"/>
      <c r="SVF13" s="84"/>
      <c r="SVG13" s="84"/>
      <c r="SVH13" s="84"/>
      <c r="SVI13" s="84"/>
      <c r="SVJ13" s="84"/>
      <c r="SVK13" s="84"/>
      <c r="SVL13" s="84"/>
      <c r="SVM13" s="84"/>
      <c r="SVN13" s="84"/>
      <c r="SVO13" s="84"/>
      <c r="SVP13" s="84"/>
      <c r="SVQ13" s="84"/>
      <c r="SVR13" s="84"/>
      <c r="SVS13" s="84"/>
      <c r="SVT13" s="84"/>
      <c r="SVU13" s="84"/>
      <c r="SVV13" s="84"/>
      <c r="SVW13" s="84"/>
      <c r="SVX13" s="84"/>
      <c r="SVY13" s="84"/>
      <c r="SVZ13" s="84"/>
      <c r="SWA13" s="84"/>
      <c r="SWB13" s="84"/>
      <c r="SWC13" s="84"/>
      <c r="SWD13" s="84"/>
      <c r="SWE13" s="84"/>
      <c r="SWF13" s="84"/>
      <c r="SWG13" s="84"/>
      <c r="SWH13" s="84"/>
      <c r="SWI13" s="84"/>
      <c r="SWJ13" s="84"/>
      <c r="SWK13" s="84"/>
      <c r="SWL13" s="84"/>
      <c r="SWM13" s="84"/>
      <c r="SWN13" s="84"/>
      <c r="SWO13" s="84"/>
      <c r="SWP13" s="84"/>
      <c r="SWQ13" s="84"/>
      <c r="SWR13" s="84"/>
      <c r="SWS13" s="84"/>
      <c r="SWT13" s="84"/>
      <c r="SWU13" s="84"/>
      <c r="SWV13" s="84"/>
      <c r="SWW13" s="84"/>
      <c r="SWX13" s="84"/>
      <c r="SWY13" s="84"/>
      <c r="SWZ13" s="84"/>
      <c r="SXA13" s="84"/>
      <c r="SXB13" s="84"/>
      <c r="SXC13" s="84"/>
      <c r="SXD13" s="84"/>
      <c r="SXE13" s="84"/>
      <c r="SXF13" s="84"/>
      <c r="SXG13" s="84"/>
      <c r="SXH13" s="84"/>
      <c r="SXI13" s="84"/>
      <c r="SXJ13" s="84"/>
      <c r="SXK13" s="84"/>
      <c r="SXL13" s="84"/>
      <c r="SXM13" s="84"/>
      <c r="SXN13" s="84"/>
      <c r="SXO13" s="84"/>
      <c r="SXP13" s="84"/>
      <c r="SXQ13" s="84"/>
      <c r="SXR13" s="84"/>
      <c r="SXS13" s="84"/>
      <c r="SXT13" s="84"/>
      <c r="SXU13" s="84"/>
      <c r="SXV13" s="84"/>
      <c r="SXW13" s="84"/>
      <c r="SXX13" s="84"/>
      <c r="SXY13" s="84"/>
      <c r="SXZ13" s="84"/>
      <c r="SYA13" s="84"/>
      <c r="SYB13" s="84"/>
      <c r="SYC13" s="84"/>
      <c r="SYD13" s="84"/>
      <c r="SYE13" s="84"/>
      <c r="SYF13" s="84"/>
      <c r="SYG13" s="84"/>
      <c r="SYH13" s="84"/>
      <c r="SYI13" s="84"/>
      <c r="SYJ13" s="84"/>
      <c r="SYK13" s="84"/>
      <c r="SYL13" s="84"/>
      <c r="SYM13" s="84"/>
      <c r="SYN13" s="84"/>
      <c r="SYO13" s="84"/>
      <c r="SYP13" s="84"/>
      <c r="SYQ13" s="84"/>
      <c r="SYR13" s="84"/>
      <c r="SYS13" s="84"/>
      <c r="SYT13" s="84"/>
      <c r="SYU13" s="84"/>
      <c r="SYV13" s="84"/>
      <c r="SYW13" s="84"/>
      <c r="SYX13" s="84"/>
      <c r="SYY13" s="84"/>
      <c r="SYZ13" s="84"/>
      <c r="SZA13" s="84"/>
      <c r="SZB13" s="84"/>
      <c r="SZC13" s="84"/>
      <c r="SZD13" s="84"/>
      <c r="SZE13" s="84"/>
      <c r="SZF13" s="84"/>
      <c r="SZG13" s="84"/>
      <c r="SZH13" s="84"/>
      <c r="SZI13" s="84"/>
      <c r="SZJ13" s="84"/>
      <c r="SZK13" s="84"/>
      <c r="SZL13" s="84"/>
      <c r="SZM13" s="84"/>
      <c r="SZN13" s="84"/>
      <c r="SZO13" s="84"/>
      <c r="SZP13" s="84"/>
      <c r="SZQ13" s="84"/>
      <c r="SZR13" s="84"/>
      <c r="SZS13" s="84"/>
      <c r="SZT13" s="84"/>
      <c r="SZU13" s="84"/>
      <c r="SZV13" s="84"/>
      <c r="SZW13" s="84"/>
      <c r="SZX13" s="84"/>
      <c r="SZY13" s="84"/>
      <c r="SZZ13" s="84"/>
      <c r="TAA13" s="84"/>
      <c r="TAB13" s="84"/>
      <c r="TAC13" s="84"/>
      <c r="TAD13" s="84"/>
      <c r="TAE13" s="84"/>
      <c r="TAF13" s="84"/>
      <c r="TAG13" s="84"/>
      <c r="TAH13" s="84"/>
      <c r="TAI13" s="84"/>
      <c r="TAJ13" s="84"/>
      <c r="TAK13" s="84"/>
      <c r="TAL13" s="84"/>
      <c r="TAM13" s="84"/>
      <c r="TAN13" s="84"/>
      <c r="TAO13" s="84"/>
      <c r="TAP13" s="84"/>
      <c r="TAQ13" s="84"/>
      <c r="TAR13" s="84"/>
      <c r="TAS13" s="84"/>
      <c r="TAT13" s="84"/>
      <c r="TAU13" s="84"/>
      <c r="TAV13" s="84"/>
      <c r="TAW13" s="84"/>
      <c r="TAX13" s="84"/>
      <c r="TAY13" s="84"/>
      <c r="TAZ13" s="84"/>
      <c r="TBA13" s="84"/>
      <c r="TBB13" s="84"/>
      <c r="TBC13" s="84"/>
      <c r="TBD13" s="84"/>
      <c r="TBE13" s="84"/>
      <c r="TBF13" s="84"/>
      <c r="TBG13" s="84"/>
      <c r="TBH13" s="84"/>
      <c r="TBI13" s="84"/>
      <c r="TBJ13" s="84"/>
      <c r="TBK13" s="84"/>
      <c r="TBL13" s="84"/>
      <c r="TBM13" s="84"/>
      <c r="TBN13" s="84"/>
      <c r="TBO13" s="84"/>
      <c r="TBP13" s="84"/>
      <c r="TBQ13" s="84"/>
      <c r="TBR13" s="84"/>
      <c r="TBS13" s="84"/>
      <c r="TBT13" s="84"/>
      <c r="TBU13" s="84"/>
      <c r="TBV13" s="84"/>
      <c r="TBW13" s="84"/>
      <c r="TBX13" s="84"/>
      <c r="TBY13" s="84"/>
      <c r="TBZ13" s="84"/>
      <c r="TCA13" s="84"/>
      <c r="TCB13" s="84"/>
      <c r="TCC13" s="84"/>
      <c r="TCD13" s="84"/>
      <c r="TCE13" s="84"/>
      <c r="TCF13" s="84"/>
      <c r="TCG13" s="84"/>
      <c r="TCH13" s="84"/>
      <c r="TCI13" s="84"/>
      <c r="TCJ13" s="84"/>
      <c r="TCK13" s="84"/>
      <c r="TCL13" s="84"/>
      <c r="TCM13" s="84"/>
      <c r="TCN13" s="84"/>
      <c r="TCO13" s="84"/>
      <c r="TCP13" s="84"/>
      <c r="TCQ13" s="84"/>
      <c r="TCR13" s="84"/>
      <c r="TCS13" s="84"/>
      <c r="TCT13" s="84"/>
      <c r="TCU13" s="84"/>
      <c r="TCV13" s="84"/>
      <c r="TCW13" s="84"/>
      <c r="TCX13" s="84"/>
      <c r="TCY13" s="84"/>
      <c r="TCZ13" s="84"/>
      <c r="TDA13" s="84"/>
      <c r="TDB13" s="84"/>
      <c r="TDC13" s="84"/>
      <c r="TDD13" s="84"/>
      <c r="TDE13" s="84"/>
      <c r="TDF13" s="84"/>
      <c r="TDG13" s="84"/>
      <c r="TDH13" s="84"/>
      <c r="TDI13" s="84"/>
      <c r="TDJ13" s="84"/>
      <c r="TDK13" s="84"/>
      <c r="TDL13" s="84"/>
      <c r="TDM13" s="84"/>
      <c r="TDN13" s="84"/>
      <c r="TDO13" s="84"/>
      <c r="TDP13" s="84"/>
      <c r="TDQ13" s="84"/>
      <c r="TDR13" s="84"/>
      <c r="TDS13" s="84"/>
      <c r="TDT13" s="84"/>
      <c r="TDU13" s="84"/>
      <c r="TDV13" s="84"/>
      <c r="TDW13" s="84"/>
      <c r="TDX13" s="84"/>
      <c r="TDY13" s="84"/>
      <c r="TDZ13" s="84"/>
      <c r="TEA13" s="84"/>
      <c r="TEB13" s="84"/>
      <c r="TEC13" s="84"/>
      <c r="TED13" s="84"/>
      <c r="TEE13" s="84"/>
      <c r="TEF13" s="84"/>
      <c r="TEG13" s="84"/>
      <c r="TEH13" s="84"/>
      <c r="TEI13" s="84"/>
      <c r="TEJ13" s="84"/>
      <c r="TEK13" s="84"/>
      <c r="TEL13" s="84"/>
      <c r="TEM13" s="84"/>
      <c r="TEN13" s="84"/>
      <c r="TEO13" s="84"/>
      <c r="TEP13" s="84"/>
      <c r="TEQ13" s="84"/>
      <c r="TER13" s="84"/>
      <c r="TES13" s="84"/>
      <c r="TET13" s="84"/>
      <c r="TEU13" s="84"/>
      <c r="TEV13" s="84"/>
      <c r="TEW13" s="84"/>
      <c r="TEX13" s="84"/>
      <c r="TEY13" s="84"/>
      <c r="TEZ13" s="84"/>
      <c r="TFA13" s="84"/>
      <c r="TFB13" s="84"/>
      <c r="TFC13" s="84"/>
      <c r="TFD13" s="84"/>
      <c r="TFE13" s="84"/>
      <c r="TFF13" s="84"/>
      <c r="TFG13" s="84"/>
      <c r="TFH13" s="84"/>
      <c r="TFI13" s="84"/>
      <c r="TFJ13" s="84"/>
      <c r="TFK13" s="84"/>
      <c r="TFL13" s="84"/>
      <c r="TFM13" s="84"/>
      <c r="TFN13" s="84"/>
      <c r="TFO13" s="84"/>
      <c r="TFP13" s="84"/>
      <c r="TFQ13" s="84"/>
      <c r="TFR13" s="84"/>
      <c r="TFS13" s="84"/>
      <c r="TFT13" s="84"/>
      <c r="TFU13" s="84"/>
      <c r="TFV13" s="84"/>
      <c r="TFW13" s="84"/>
      <c r="TFX13" s="84"/>
      <c r="TFY13" s="84"/>
      <c r="TFZ13" s="84"/>
      <c r="TGA13" s="84"/>
      <c r="TGB13" s="84"/>
      <c r="TGC13" s="84"/>
      <c r="TGD13" s="84"/>
      <c r="TGE13" s="84"/>
      <c r="TGF13" s="84"/>
      <c r="TGG13" s="84"/>
      <c r="TGH13" s="84"/>
      <c r="TGI13" s="84"/>
      <c r="TGJ13" s="84"/>
      <c r="TGK13" s="84"/>
      <c r="TGL13" s="84"/>
      <c r="TGM13" s="84"/>
      <c r="TGN13" s="84"/>
      <c r="TGO13" s="84"/>
      <c r="TGP13" s="84"/>
      <c r="TGQ13" s="84"/>
      <c r="TGR13" s="84"/>
      <c r="TGS13" s="84"/>
      <c r="TGT13" s="84"/>
      <c r="TGU13" s="84"/>
      <c r="TGV13" s="84"/>
      <c r="TGW13" s="84"/>
      <c r="TGX13" s="84"/>
      <c r="TGY13" s="84"/>
      <c r="TGZ13" s="84"/>
      <c r="THA13" s="84"/>
      <c r="THB13" s="84"/>
      <c r="THC13" s="84"/>
      <c r="THD13" s="84"/>
      <c r="THE13" s="84"/>
      <c r="THF13" s="84"/>
      <c r="THG13" s="84"/>
      <c r="THH13" s="84"/>
      <c r="THI13" s="84"/>
      <c r="THJ13" s="84"/>
      <c r="THK13" s="84"/>
      <c r="THL13" s="84"/>
      <c r="THM13" s="84"/>
      <c r="THN13" s="84"/>
      <c r="THO13" s="84"/>
      <c r="THP13" s="84"/>
      <c r="THQ13" s="84"/>
      <c r="THR13" s="84"/>
      <c r="THS13" s="84"/>
      <c r="THT13" s="84"/>
      <c r="THU13" s="84"/>
      <c r="THV13" s="84"/>
      <c r="THW13" s="84"/>
      <c r="THX13" s="84"/>
      <c r="THY13" s="84"/>
      <c r="THZ13" s="84"/>
      <c r="TIA13" s="84"/>
      <c r="TIB13" s="84"/>
      <c r="TIC13" s="84"/>
      <c r="TID13" s="84"/>
      <c r="TIE13" s="84"/>
      <c r="TIF13" s="84"/>
      <c r="TIG13" s="84"/>
      <c r="TIH13" s="84"/>
      <c r="TII13" s="84"/>
      <c r="TIJ13" s="84"/>
      <c r="TIK13" s="84"/>
      <c r="TIL13" s="84"/>
      <c r="TIM13" s="84"/>
      <c r="TIN13" s="84"/>
      <c r="TIO13" s="84"/>
      <c r="TIP13" s="84"/>
      <c r="TIQ13" s="84"/>
      <c r="TIR13" s="84"/>
      <c r="TIS13" s="84"/>
      <c r="TIT13" s="84"/>
      <c r="TIU13" s="84"/>
      <c r="TIV13" s="84"/>
      <c r="TIW13" s="84"/>
      <c r="TIX13" s="84"/>
      <c r="TIY13" s="84"/>
      <c r="TIZ13" s="84"/>
      <c r="TJA13" s="84"/>
      <c r="TJB13" s="84"/>
      <c r="TJC13" s="84"/>
      <c r="TJD13" s="84"/>
      <c r="TJE13" s="84"/>
      <c r="TJF13" s="84"/>
      <c r="TJG13" s="84"/>
      <c r="TJH13" s="84"/>
      <c r="TJI13" s="84"/>
      <c r="TJJ13" s="84"/>
      <c r="TJK13" s="84"/>
      <c r="TJL13" s="84"/>
      <c r="TJM13" s="84"/>
      <c r="TJN13" s="84"/>
      <c r="TJO13" s="84"/>
      <c r="TJP13" s="84"/>
      <c r="TJQ13" s="84"/>
      <c r="TJR13" s="84"/>
      <c r="TJS13" s="84"/>
      <c r="TJT13" s="84"/>
      <c r="TJU13" s="84"/>
      <c r="TJV13" s="84"/>
      <c r="TJW13" s="84"/>
      <c r="TJX13" s="84"/>
      <c r="TJY13" s="84"/>
      <c r="TJZ13" s="84"/>
      <c r="TKA13" s="84"/>
      <c r="TKB13" s="84"/>
      <c r="TKC13" s="84"/>
      <c r="TKD13" s="84"/>
      <c r="TKE13" s="84"/>
      <c r="TKF13" s="84"/>
      <c r="TKG13" s="84"/>
      <c r="TKH13" s="84"/>
      <c r="TKI13" s="84"/>
      <c r="TKJ13" s="84"/>
      <c r="TKK13" s="84"/>
      <c r="TKL13" s="84"/>
      <c r="TKM13" s="84"/>
      <c r="TKN13" s="84"/>
      <c r="TKO13" s="84"/>
      <c r="TKP13" s="84"/>
      <c r="TKQ13" s="84"/>
      <c r="TKR13" s="84"/>
      <c r="TKS13" s="84"/>
      <c r="TKT13" s="84"/>
      <c r="TKU13" s="84"/>
      <c r="TKV13" s="84"/>
      <c r="TKW13" s="84"/>
      <c r="TKX13" s="84"/>
      <c r="TKY13" s="84"/>
      <c r="TKZ13" s="84"/>
      <c r="TLA13" s="84"/>
      <c r="TLB13" s="84"/>
      <c r="TLC13" s="84"/>
      <c r="TLD13" s="84"/>
      <c r="TLE13" s="84"/>
      <c r="TLF13" s="84"/>
      <c r="TLG13" s="84"/>
      <c r="TLH13" s="84"/>
      <c r="TLI13" s="84"/>
      <c r="TLJ13" s="84"/>
      <c r="TLK13" s="84"/>
      <c r="TLL13" s="84"/>
      <c r="TLM13" s="84"/>
      <c r="TLN13" s="84"/>
      <c r="TLO13" s="84"/>
      <c r="TLP13" s="84"/>
      <c r="TLQ13" s="84"/>
      <c r="TLR13" s="84"/>
      <c r="TLS13" s="84"/>
      <c r="TLT13" s="84"/>
      <c r="TLU13" s="84"/>
      <c r="TLV13" s="84"/>
      <c r="TLW13" s="84"/>
      <c r="TLX13" s="84"/>
      <c r="TLY13" s="84"/>
      <c r="TLZ13" s="84"/>
      <c r="TMA13" s="84"/>
      <c r="TMB13" s="84"/>
      <c r="TMC13" s="84"/>
      <c r="TMD13" s="84"/>
      <c r="TME13" s="84"/>
      <c r="TMF13" s="84"/>
      <c r="TMG13" s="84"/>
      <c r="TMH13" s="84"/>
      <c r="TMI13" s="84"/>
      <c r="TMJ13" s="84"/>
      <c r="TMK13" s="84"/>
      <c r="TML13" s="84"/>
      <c r="TMM13" s="84"/>
      <c r="TMN13" s="84"/>
      <c r="TMO13" s="84"/>
      <c r="TMP13" s="84"/>
      <c r="TMQ13" s="84"/>
      <c r="TMR13" s="84"/>
      <c r="TMS13" s="84"/>
      <c r="TMT13" s="84"/>
      <c r="TMU13" s="84"/>
      <c r="TMV13" s="84"/>
      <c r="TMW13" s="84"/>
      <c r="TMX13" s="84"/>
      <c r="TMY13" s="84"/>
      <c r="TMZ13" s="84"/>
      <c r="TNA13" s="84"/>
      <c r="TNB13" s="84"/>
      <c r="TNC13" s="84"/>
      <c r="TND13" s="84"/>
      <c r="TNE13" s="84"/>
      <c r="TNF13" s="84"/>
      <c r="TNG13" s="84"/>
      <c r="TNH13" s="84"/>
      <c r="TNI13" s="84"/>
      <c r="TNJ13" s="84"/>
      <c r="TNK13" s="84"/>
      <c r="TNL13" s="84"/>
      <c r="TNM13" s="84"/>
      <c r="TNN13" s="84"/>
      <c r="TNO13" s="84"/>
      <c r="TNP13" s="84"/>
      <c r="TNQ13" s="84"/>
      <c r="TNR13" s="84"/>
      <c r="TNS13" s="84"/>
      <c r="TNT13" s="84"/>
      <c r="TNU13" s="84"/>
      <c r="TNV13" s="84"/>
      <c r="TNW13" s="84"/>
      <c r="TNX13" s="84"/>
      <c r="TNY13" s="84"/>
      <c r="TNZ13" s="84"/>
      <c r="TOA13" s="84"/>
      <c r="TOB13" s="84"/>
      <c r="TOC13" s="84"/>
      <c r="TOD13" s="84"/>
      <c r="TOE13" s="84"/>
      <c r="TOF13" s="84"/>
      <c r="TOG13" s="84"/>
      <c r="TOH13" s="84"/>
      <c r="TOI13" s="84"/>
      <c r="TOJ13" s="84"/>
      <c r="TOK13" s="84"/>
      <c r="TOL13" s="84"/>
      <c r="TOM13" s="84"/>
      <c r="TON13" s="84"/>
      <c r="TOO13" s="84"/>
      <c r="TOP13" s="84"/>
      <c r="TOQ13" s="84"/>
      <c r="TOR13" s="84"/>
      <c r="TOS13" s="84"/>
      <c r="TOT13" s="84"/>
      <c r="TOU13" s="84"/>
      <c r="TOV13" s="84"/>
      <c r="TOW13" s="84"/>
      <c r="TOX13" s="84"/>
      <c r="TOY13" s="84"/>
      <c r="TOZ13" s="84"/>
      <c r="TPA13" s="84"/>
      <c r="TPB13" s="84"/>
      <c r="TPC13" s="84"/>
      <c r="TPD13" s="84"/>
      <c r="TPE13" s="84"/>
      <c r="TPF13" s="84"/>
      <c r="TPG13" s="84"/>
      <c r="TPH13" s="84"/>
      <c r="TPI13" s="84"/>
      <c r="TPJ13" s="84"/>
      <c r="TPK13" s="84"/>
      <c r="TPL13" s="84"/>
      <c r="TPM13" s="84"/>
      <c r="TPN13" s="84"/>
      <c r="TPO13" s="84"/>
      <c r="TPP13" s="84"/>
      <c r="TPQ13" s="84"/>
      <c r="TPR13" s="84"/>
      <c r="TPS13" s="84"/>
      <c r="TPT13" s="84"/>
      <c r="TPU13" s="84"/>
      <c r="TPV13" s="84"/>
      <c r="TPW13" s="84"/>
      <c r="TPX13" s="84"/>
      <c r="TPY13" s="84"/>
      <c r="TPZ13" s="84"/>
      <c r="TQA13" s="84"/>
      <c r="TQB13" s="84"/>
      <c r="TQC13" s="84"/>
      <c r="TQD13" s="84"/>
      <c r="TQE13" s="84"/>
      <c r="TQF13" s="84"/>
      <c r="TQG13" s="84"/>
      <c r="TQH13" s="84"/>
      <c r="TQI13" s="84"/>
      <c r="TQJ13" s="84"/>
      <c r="TQK13" s="84"/>
      <c r="TQL13" s="84"/>
      <c r="TQM13" s="84"/>
      <c r="TQN13" s="84"/>
      <c r="TQO13" s="84"/>
      <c r="TQP13" s="84"/>
      <c r="TQQ13" s="84"/>
      <c r="TQR13" s="84"/>
      <c r="TQS13" s="84"/>
      <c r="TQT13" s="84"/>
      <c r="TQU13" s="84"/>
      <c r="TQV13" s="84"/>
      <c r="TQW13" s="84"/>
      <c r="TQX13" s="84"/>
      <c r="TQY13" s="84"/>
      <c r="TQZ13" s="84"/>
      <c r="TRA13" s="84"/>
      <c r="TRB13" s="84"/>
      <c r="TRC13" s="84"/>
      <c r="TRD13" s="84"/>
      <c r="TRE13" s="84"/>
      <c r="TRF13" s="84"/>
      <c r="TRG13" s="84"/>
      <c r="TRH13" s="84"/>
      <c r="TRI13" s="84"/>
      <c r="TRJ13" s="84"/>
      <c r="TRK13" s="84"/>
      <c r="TRL13" s="84"/>
      <c r="TRM13" s="84"/>
      <c r="TRN13" s="84"/>
      <c r="TRO13" s="84"/>
      <c r="TRP13" s="84"/>
      <c r="TRQ13" s="84"/>
      <c r="TRR13" s="84"/>
      <c r="TRS13" s="84"/>
      <c r="TRT13" s="84"/>
      <c r="TRU13" s="84"/>
      <c r="TRV13" s="84"/>
      <c r="TRW13" s="84"/>
      <c r="TRX13" s="84"/>
      <c r="TRY13" s="84"/>
      <c r="TRZ13" s="84"/>
      <c r="TSA13" s="84"/>
      <c r="TSB13" s="84"/>
      <c r="TSC13" s="84"/>
      <c r="TSD13" s="84"/>
      <c r="TSE13" s="84"/>
      <c r="TSF13" s="84"/>
      <c r="TSG13" s="84"/>
      <c r="TSH13" s="84"/>
      <c r="TSI13" s="84"/>
      <c r="TSJ13" s="84"/>
      <c r="TSK13" s="84"/>
      <c r="TSL13" s="84"/>
      <c r="TSM13" s="84"/>
      <c r="TSN13" s="84"/>
      <c r="TSO13" s="84"/>
      <c r="TSP13" s="84"/>
      <c r="TSQ13" s="84"/>
      <c r="TSR13" s="84"/>
      <c r="TSS13" s="84"/>
      <c r="TST13" s="84"/>
      <c r="TSU13" s="84"/>
      <c r="TSV13" s="84"/>
      <c r="TSW13" s="84"/>
      <c r="TSX13" s="84"/>
      <c r="TSY13" s="84"/>
      <c r="TSZ13" s="84"/>
      <c r="TTA13" s="84"/>
      <c r="TTB13" s="84"/>
      <c r="TTC13" s="84"/>
      <c r="TTD13" s="84"/>
      <c r="TTE13" s="84"/>
      <c r="TTF13" s="84"/>
      <c r="TTG13" s="84"/>
      <c r="TTH13" s="84"/>
      <c r="TTI13" s="84"/>
      <c r="TTJ13" s="84"/>
      <c r="TTK13" s="84"/>
      <c r="TTL13" s="84"/>
      <c r="TTM13" s="84"/>
      <c r="TTN13" s="84"/>
      <c r="TTO13" s="84"/>
      <c r="TTP13" s="84"/>
      <c r="TTQ13" s="84"/>
      <c r="TTR13" s="84"/>
      <c r="TTS13" s="84"/>
      <c r="TTT13" s="84"/>
      <c r="TTU13" s="84"/>
      <c r="TTV13" s="84"/>
      <c r="TTW13" s="84"/>
      <c r="TTX13" s="84"/>
      <c r="TTY13" s="84"/>
      <c r="TTZ13" s="84"/>
      <c r="TUA13" s="84"/>
      <c r="TUB13" s="84"/>
      <c r="TUC13" s="84"/>
      <c r="TUD13" s="84"/>
      <c r="TUE13" s="84"/>
      <c r="TUF13" s="84"/>
      <c r="TUG13" s="84"/>
      <c r="TUH13" s="84"/>
      <c r="TUI13" s="84"/>
      <c r="TUJ13" s="84"/>
      <c r="TUK13" s="84"/>
      <c r="TUL13" s="84"/>
      <c r="TUM13" s="84"/>
      <c r="TUN13" s="84"/>
      <c r="TUO13" s="84"/>
      <c r="TUP13" s="84"/>
      <c r="TUQ13" s="84"/>
      <c r="TUR13" s="84"/>
      <c r="TUS13" s="84"/>
      <c r="TUT13" s="84"/>
      <c r="TUU13" s="84"/>
      <c r="TUV13" s="84"/>
      <c r="TUW13" s="84"/>
      <c r="TUX13" s="84"/>
      <c r="TUY13" s="84"/>
      <c r="TUZ13" s="84"/>
      <c r="TVA13" s="84"/>
      <c r="TVB13" s="84"/>
      <c r="TVC13" s="84"/>
      <c r="TVD13" s="84"/>
      <c r="TVE13" s="84"/>
      <c r="TVF13" s="84"/>
      <c r="TVG13" s="84"/>
      <c r="TVH13" s="84"/>
      <c r="TVI13" s="84"/>
      <c r="TVJ13" s="84"/>
      <c r="TVK13" s="84"/>
      <c r="TVL13" s="84"/>
      <c r="TVM13" s="84"/>
      <c r="TVN13" s="84"/>
      <c r="TVO13" s="84"/>
      <c r="TVP13" s="84"/>
      <c r="TVQ13" s="84"/>
      <c r="TVR13" s="84"/>
      <c r="TVS13" s="84"/>
      <c r="TVT13" s="84"/>
      <c r="TVU13" s="84"/>
      <c r="TVV13" s="84"/>
      <c r="TVW13" s="84"/>
      <c r="TVX13" s="84"/>
      <c r="TVY13" s="84"/>
      <c r="TVZ13" s="84"/>
      <c r="TWA13" s="84"/>
      <c r="TWB13" s="84"/>
      <c r="TWC13" s="84"/>
      <c r="TWD13" s="84"/>
      <c r="TWE13" s="84"/>
      <c r="TWF13" s="84"/>
      <c r="TWG13" s="84"/>
      <c r="TWH13" s="84"/>
      <c r="TWI13" s="84"/>
      <c r="TWJ13" s="84"/>
      <c r="TWK13" s="84"/>
      <c r="TWL13" s="84"/>
      <c r="TWM13" s="84"/>
      <c r="TWN13" s="84"/>
      <c r="TWO13" s="84"/>
      <c r="TWP13" s="84"/>
      <c r="TWQ13" s="84"/>
      <c r="TWR13" s="84"/>
      <c r="TWS13" s="84"/>
      <c r="TWT13" s="84"/>
      <c r="TWU13" s="84"/>
      <c r="TWV13" s="84"/>
      <c r="TWW13" s="84"/>
      <c r="TWX13" s="84"/>
      <c r="TWY13" s="84"/>
      <c r="TWZ13" s="84"/>
      <c r="TXA13" s="84"/>
      <c r="TXB13" s="84"/>
      <c r="TXC13" s="84"/>
      <c r="TXD13" s="84"/>
      <c r="TXE13" s="84"/>
      <c r="TXF13" s="84"/>
      <c r="TXG13" s="84"/>
      <c r="TXH13" s="84"/>
      <c r="TXI13" s="84"/>
      <c r="TXJ13" s="84"/>
      <c r="TXK13" s="84"/>
      <c r="TXL13" s="84"/>
      <c r="TXM13" s="84"/>
      <c r="TXN13" s="84"/>
      <c r="TXO13" s="84"/>
      <c r="TXP13" s="84"/>
      <c r="TXQ13" s="84"/>
      <c r="TXR13" s="84"/>
      <c r="TXS13" s="84"/>
      <c r="TXT13" s="84"/>
      <c r="TXU13" s="84"/>
      <c r="TXV13" s="84"/>
      <c r="TXW13" s="84"/>
      <c r="TXX13" s="84"/>
      <c r="TXY13" s="84"/>
      <c r="TXZ13" s="84"/>
      <c r="TYA13" s="84"/>
      <c r="TYB13" s="84"/>
      <c r="TYC13" s="84"/>
      <c r="TYD13" s="84"/>
      <c r="TYE13" s="84"/>
      <c r="TYF13" s="84"/>
      <c r="TYG13" s="84"/>
      <c r="TYH13" s="84"/>
      <c r="TYI13" s="84"/>
      <c r="TYJ13" s="84"/>
      <c r="TYK13" s="84"/>
      <c r="TYL13" s="84"/>
      <c r="TYM13" s="84"/>
      <c r="TYN13" s="84"/>
      <c r="TYO13" s="84"/>
      <c r="TYP13" s="84"/>
      <c r="TYQ13" s="84"/>
      <c r="TYR13" s="84"/>
      <c r="TYS13" s="84"/>
      <c r="TYT13" s="84"/>
      <c r="TYU13" s="84"/>
      <c r="TYV13" s="84"/>
      <c r="TYW13" s="84"/>
      <c r="TYX13" s="84"/>
      <c r="TYY13" s="84"/>
      <c r="TYZ13" s="84"/>
      <c r="TZA13" s="84"/>
      <c r="TZB13" s="84"/>
      <c r="TZC13" s="84"/>
      <c r="TZD13" s="84"/>
      <c r="TZE13" s="84"/>
      <c r="TZF13" s="84"/>
      <c r="TZG13" s="84"/>
      <c r="TZH13" s="84"/>
      <c r="TZI13" s="84"/>
      <c r="TZJ13" s="84"/>
      <c r="TZK13" s="84"/>
      <c r="TZL13" s="84"/>
      <c r="TZM13" s="84"/>
      <c r="TZN13" s="84"/>
      <c r="TZO13" s="84"/>
      <c r="TZP13" s="84"/>
      <c r="TZQ13" s="84"/>
      <c r="TZR13" s="84"/>
      <c r="TZS13" s="84"/>
      <c r="TZT13" s="84"/>
      <c r="TZU13" s="84"/>
      <c r="TZV13" s="84"/>
      <c r="TZW13" s="84"/>
      <c r="TZX13" s="84"/>
      <c r="TZY13" s="84"/>
      <c r="TZZ13" s="84"/>
      <c r="UAA13" s="84"/>
      <c r="UAB13" s="84"/>
      <c r="UAC13" s="84"/>
      <c r="UAD13" s="84"/>
      <c r="UAE13" s="84"/>
      <c r="UAF13" s="84"/>
      <c r="UAG13" s="84"/>
      <c r="UAH13" s="84"/>
      <c r="UAI13" s="84"/>
      <c r="UAJ13" s="84"/>
      <c r="UAK13" s="84"/>
      <c r="UAL13" s="84"/>
      <c r="UAM13" s="84"/>
      <c r="UAN13" s="84"/>
      <c r="UAO13" s="84"/>
      <c r="UAP13" s="84"/>
      <c r="UAQ13" s="84"/>
      <c r="UAR13" s="84"/>
      <c r="UAS13" s="84"/>
      <c r="UAT13" s="84"/>
      <c r="UAU13" s="84"/>
      <c r="UAV13" s="84"/>
      <c r="UAW13" s="84"/>
      <c r="UAX13" s="84"/>
      <c r="UAY13" s="84"/>
      <c r="UAZ13" s="84"/>
      <c r="UBA13" s="84"/>
      <c r="UBB13" s="84"/>
      <c r="UBC13" s="84"/>
      <c r="UBD13" s="84"/>
      <c r="UBE13" s="84"/>
      <c r="UBF13" s="84"/>
      <c r="UBG13" s="84"/>
      <c r="UBH13" s="84"/>
      <c r="UBI13" s="84"/>
      <c r="UBJ13" s="84"/>
      <c r="UBK13" s="84"/>
      <c r="UBL13" s="84"/>
      <c r="UBM13" s="84"/>
      <c r="UBN13" s="84"/>
      <c r="UBO13" s="84"/>
      <c r="UBP13" s="84"/>
      <c r="UBQ13" s="84"/>
      <c r="UBR13" s="84"/>
      <c r="UBS13" s="84"/>
      <c r="UBT13" s="84"/>
      <c r="UBU13" s="84"/>
      <c r="UBV13" s="84"/>
      <c r="UBW13" s="84"/>
      <c r="UBX13" s="84"/>
      <c r="UBY13" s="84"/>
      <c r="UBZ13" s="84"/>
      <c r="UCA13" s="84"/>
      <c r="UCB13" s="84"/>
      <c r="UCC13" s="84"/>
      <c r="UCD13" s="84"/>
      <c r="UCE13" s="84"/>
      <c r="UCF13" s="84"/>
      <c r="UCG13" s="84"/>
      <c r="UCH13" s="84"/>
      <c r="UCI13" s="84"/>
      <c r="UCJ13" s="84"/>
      <c r="UCK13" s="84"/>
      <c r="UCL13" s="84"/>
      <c r="UCM13" s="84"/>
      <c r="UCN13" s="84"/>
      <c r="UCO13" s="84"/>
      <c r="UCP13" s="84"/>
      <c r="UCQ13" s="84"/>
      <c r="UCR13" s="84"/>
      <c r="UCS13" s="84"/>
      <c r="UCT13" s="84"/>
      <c r="UCU13" s="84"/>
      <c r="UCV13" s="84"/>
      <c r="UCW13" s="84"/>
      <c r="UCX13" s="84"/>
      <c r="UCY13" s="84"/>
      <c r="UCZ13" s="84"/>
      <c r="UDA13" s="84"/>
      <c r="UDB13" s="84"/>
      <c r="UDC13" s="84"/>
      <c r="UDD13" s="84"/>
      <c r="UDE13" s="84"/>
      <c r="UDF13" s="84"/>
      <c r="UDG13" s="84"/>
      <c r="UDH13" s="84"/>
      <c r="UDI13" s="84"/>
      <c r="UDJ13" s="84"/>
      <c r="UDK13" s="84"/>
      <c r="UDL13" s="84"/>
      <c r="UDM13" s="84"/>
      <c r="UDN13" s="84"/>
      <c r="UDO13" s="84"/>
      <c r="UDP13" s="84"/>
      <c r="UDQ13" s="84"/>
      <c r="UDR13" s="84"/>
      <c r="UDS13" s="84"/>
      <c r="UDT13" s="84"/>
      <c r="UDU13" s="84"/>
      <c r="UDV13" s="84"/>
      <c r="UDW13" s="84"/>
      <c r="UDX13" s="84"/>
      <c r="UDY13" s="84"/>
      <c r="UDZ13" s="84"/>
      <c r="UEA13" s="84"/>
      <c r="UEB13" s="84"/>
      <c r="UEC13" s="84"/>
      <c r="UED13" s="84"/>
      <c r="UEE13" s="84"/>
      <c r="UEF13" s="84"/>
      <c r="UEG13" s="84"/>
      <c r="UEH13" s="84"/>
      <c r="UEI13" s="84"/>
      <c r="UEJ13" s="84"/>
      <c r="UEK13" s="84"/>
      <c r="UEL13" s="84"/>
      <c r="UEM13" s="84"/>
      <c r="UEN13" s="84"/>
      <c r="UEO13" s="84"/>
      <c r="UEP13" s="84"/>
      <c r="UEQ13" s="84"/>
      <c r="UER13" s="84"/>
      <c r="UES13" s="84"/>
      <c r="UET13" s="84"/>
      <c r="UEU13" s="84"/>
      <c r="UEV13" s="84"/>
      <c r="UEW13" s="84"/>
      <c r="UEX13" s="84"/>
      <c r="UEY13" s="84"/>
      <c r="UEZ13" s="84"/>
      <c r="UFA13" s="84"/>
      <c r="UFB13" s="84"/>
      <c r="UFC13" s="84"/>
      <c r="UFD13" s="84"/>
      <c r="UFE13" s="84"/>
      <c r="UFF13" s="84"/>
      <c r="UFG13" s="84"/>
      <c r="UFH13" s="84"/>
      <c r="UFI13" s="84"/>
      <c r="UFJ13" s="84"/>
      <c r="UFK13" s="84"/>
      <c r="UFL13" s="84"/>
      <c r="UFM13" s="84"/>
      <c r="UFN13" s="84"/>
      <c r="UFO13" s="84"/>
      <c r="UFP13" s="84"/>
      <c r="UFQ13" s="84"/>
      <c r="UFR13" s="84"/>
      <c r="UFS13" s="84"/>
      <c r="UFT13" s="84"/>
      <c r="UFU13" s="84"/>
      <c r="UFV13" s="84"/>
      <c r="UFW13" s="84"/>
      <c r="UFX13" s="84"/>
      <c r="UFY13" s="84"/>
      <c r="UFZ13" s="84"/>
      <c r="UGA13" s="84"/>
      <c r="UGB13" s="84"/>
      <c r="UGC13" s="84"/>
      <c r="UGD13" s="84"/>
      <c r="UGE13" s="84"/>
      <c r="UGF13" s="84"/>
      <c r="UGG13" s="84"/>
      <c r="UGH13" s="84"/>
      <c r="UGI13" s="84"/>
      <c r="UGJ13" s="84"/>
      <c r="UGK13" s="84"/>
      <c r="UGL13" s="84"/>
      <c r="UGM13" s="84"/>
      <c r="UGN13" s="84"/>
      <c r="UGO13" s="84"/>
      <c r="UGP13" s="84"/>
      <c r="UGQ13" s="84"/>
      <c r="UGR13" s="84"/>
      <c r="UGS13" s="84"/>
      <c r="UGT13" s="84"/>
      <c r="UGU13" s="84"/>
      <c r="UGV13" s="84"/>
      <c r="UGW13" s="84"/>
      <c r="UGX13" s="84"/>
      <c r="UGY13" s="84"/>
      <c r="UGZ13" s="84"/>
      <c r="UHA13" s="84"/>
      <c r="UHB13" s="84"/>
      <c r="UHC13" s="84"/>
      <c r="UHD13" s="84"/>
      <c r="UHE13" s="84"/>
      <c r="UHF13" s="84"/>
      <c r="UHG13" s="84"/>
      <c r="UHH13" s="84"/>
      <c r="UHI13" s="84"/>
      <c r="UHJ13" s="84"/>
      <c r="UHK13" s="84"/>
      <c r="UHL13" s="84"/>
      <c r="UHM13" s="84"/>
      <c r="UHN13" s="84"/>
      <c r="UHO13" s="84"/>
      <c r="UHP13" s="84"/>
      <c r="UHQ13" s="84"/>
      <c r="UHR13" s="84"/>
      <c r="UHS13" s="84"/>
      <c r="UHT13" s="84"/>
      <c r="UHU13" s="84"/>
      <c r="UHV13" s="84"/>
      <c r="UHW13" s="84"/>
      <c r="UHX13" s="84"/>
      <c r="UHY13" s="84"/>
      <c r="UHZ13" s="84"/>
      <c r="UIA13" s="84"/>
      <c r="UIB13" s="84"/>
      <c r="UIC13" s="84"/>
      <c r="UID13" s="84"/>
      <c r="UIE13" s="84"/>
      <c r="UIF13" s="84"/>
      <c r="UIG13" s="84"/>
      <c r="UIH13" s="84"/>
      <c r="UII13" s="84"/>
      <c r="UIJ13" s="84"/>
      <c r="UIK13" s="84"/>
      <c r="UIL13" s="84"/>
      <c r="UIM13" s="84"/>
      <c r="UIN13" s="84"/>
      <c r="UIO13" s="84"/>
      <c r="UIP13" s="84"/>
      <c r="UIQ13" s="84"/>
      <c r="UIR13" s="84"/>
      <c r="UIS13" s="84"/>
      <c r="UIT13" s="84"/>
      <c r="UIU13" s="84"/>
      <c r="UIV13" s="84"/>
      <c r="UIW13" s="84"/>
      <c r="UIX13" s="84"/>
      <c r="UIY13" s="84"/>
      <c r="UIZ13" s="84"/>
      <c r="UJA13" s="84"/>
      <c r="UJB13" s="84"/>
      <c r="UJC13" s="84"/>
      <c r="UJD13" s="84"/>
      <c r="UJE13" s="84"/>
      <c r="UJF13" s="84"/>
      <c r="UJG13" s="84"/>
      <c r="UJH13" s="84"/>
      <c r="UJI13" s="84"/>
      <c r="UJJ13" s="84"/>
      <c r="UJK13" s="84"/>
      <c r="UJL13" s="84"/>
      <c r="UJM13" s="84"/>
      <c r="UJN13" s="84"/>
      <c r="UJO13" s="84"/>
      <c r="UJP13" s="84"/>
      <c r="UJQ13" s="84"/>
      <c r="UJR13" s="84"/>
      <c r="UJS13" s="84"/>
      <c r="UJT13" s="84"/>
      <c r="UJU13" s="84"/>
      <c r="UJV13" s="84"/>
      <c r="UJW13" s="84"/>
      <c r="UJX13" s="84"/>
      <c r="UJY13" s="84"/>
      <c r="UJZ13" s="84"/>
      <c r="UKA13" s="84"/>
      <c r="UKB13" s="84"/>
      <c r="UKC13" s="84"/>
      <c r="UKD13" s="84"/>
      <c r="UKE13" s="84"/>
      <c r="UKF13" s="84"/>
      <c r="UKG13" s="84"/>
      <c r="UKH13" s="84"/>
      <c r="UKI13" s="84"/>
      <c r="UKJ13" s="84"/>
      <c r="UKK13" s="84"/>
      <c r="UKL13" s="84"/>
      <c r="UKM13" s="84"/>
      <c r="UKN13" s="84"/>
      <c r="UKO13" s="84"/>
      <c r="UKP13" s="84"/>
      <c r="UKQ13" s="84"/>
      <c r="UKR13" s="84"/>
      <c r="UKS13" s="84"/>
      <c r="UKT13" s="84"/>
      <c r="UKU13" s="84"/>
      <c r="UKV13" s="84"/>
      <c r="UKW13" s="84"/>
      <c r="UKX13" s="84"/>
      <c r="UKY13" s="84"/>
      <c r="UKZ13" s="84"/>
      <c r="ULA13" s="84"/>
      <c r="ULB13" s="84"/>
      <c r="ULC13" s="84"/>
      <c r="ULD13" s="84"/>
      <c r="ULE13" s="84"/>
      <c r="ULF13" s="84"/>
      <c r="ULG13" s="84"/>
      <c r="ULH13" s="84"/>
      <c r="ULI13" s="84"/>
      <c r="ULJ13" s="84"/>
      <c r="ULK13" s="84"/>
      <c r="ULL13" s="84"/>
      <c r="ULM13" s="84"/>
      <c r="ULN13" s="84"/>
      <c r="ULO13" s="84"/>
      <c r="ULP13" s="84"/>
      <c r="ULQ13" s="84"/>
      <c r="ULR13" s="84"/>
      <c r="ULS13" s="84"/>
      <c r="ULT13" s="84"/>
      <c r="ULU13" s="84"/>
      <c r="ULV13" s="84"/>
      <c r="ULW13" s="84"/>
      <c r="ULX13" s="84"/>
      <c r="ULY13" s="84"/>
      <c r="ULZ13" s="84"/>
      <c r="UMA13" s="84"/>
      <c r="UMB13" s="84"/>
      <c r="UMC13" s="84"/>
      <c r="UMD13" s="84"/>
      <c r="UME13" s="84"/>
      <c r="UMF13" s="84"/>
      <c r="UMG13" s="84"/>
      <c r="UMH13" s="84"/>
      <c r="UMI13" s="84"/>
      <c r="UMJ13" s="84"/>
      <c r="UMK13" s="84"/>
      <c r="UML13" s="84"/>
      <c r="UMM13" s="84"/>
      <c r="UMN13" s="84"/>
      <c r="UMO13" s="84"/>
      <c r="UMP13" s="84"/>
      <c r="UMQ13" s="84"/>
      <c r="UMR13" s="84"/>
      <c r="UMS13" s="84"/>
      <c r="UMT13" s="84"/>
      <c r="UMU13" s="84"/>
      <c r="UMV13" s="84"/>
      <c r="UMW13" s="84"/>
      <c r="UMX13" s="84"/>
      <c r="UMY13" s="84"/>
      <c r="UMZ13" s="84"/>
      <c r="UNA13" s="84"/>
      <c r="UNB13" s="84"/>
      <c r="UNC13" s="84"/>
      <c r="UND13" s="84"/>
      <c r="UNE13" s="84"/>
      <c r="UNF13" s="84"/>
      <c r="UNG13" s="84"/>
      <c r="UNH13" s="84"/>
      <c r="UNI13" s="84"/>
      <c r="UNJ13" s="84"/>
      <c r="UNK13" s="84"/>
      <c r="UNL13" s="84"/>
      <c r="UNM13" s="84"/>
      <c r="UNN13" s="84"/>
      <c r="UNO13" s="84"/>
      <c r="UNP13" s="84"/>
      <c r="UNQ13" s="84"/>
      <c r="UNR13" s="84"/>
      <c r="UNS13" s="84"/>
      <c r="UNT13" s="84"/>
      <c r="UNU13" s="84"/>
      <c r="UNV13" s="84"/>
      <c r="UNW13" s="84"/>
      <c r="UNX13" s="84"/>
      <c r="UNY13" s="84"/>
      <c r="UNZ13" s="84"/>
      <c r="UOA13" s="84"/>
      <c r="UOB13" s="84"/>
      <c r="UOC13" s="84"/>
      <c r="UOD13" s="84"/>
      <c r="UOE13" s="84"/>
      <c r="UOF13" s="84"/>
      <c r="UOG13" s="84"/>
      <c r="UOH13" s="84"/>
      <c r="UOI13" s="84"/>
      <c r="UOJ13" s="84"/>
      <c r="UOK13" s="84"/>
      <c r="UOL13" s="84"/>
      <c r="UOM13" s="84"/>
      <c r="UON13" s="84"/>
      <c r="UOO13" s="84"/>
      <c r="UOP13" s="84"/>
      <c r="UOQ13" s="84"/>
      <c r="UOR13" s="84"/>
      <c r="UOS13" s="84"/>
      <c r="UOT13" s="84"/>
      <c r="UOU13" s="84"/>
      <c r="UOV13" s="84"/>
      <c r="UOW13" s="84"/>
      <c r="UOX13" s="84"/>
      <c r="UOY13" s="84"/>
      <c r="UOZ13" s="84"/>
      <c r="UPA13" s="84"/>
      <c r="UPB13" s="84"/>
      <c r="UPC13" s="84"/>
      <c r="UPD13" s="84"/>
      <c r="UPE13" s="84"/>
      <c r="UPF13" s="84"/>
      <c r="UPG13" s="84"/>
      <c r="UPH13" s="84"/>
      <c r="UPI13" s="84"/>
      <c r="UPJ13" s="84"/>
      <c r="UPK13" s="84"/>
      <c r="UPL13" s="84"/>
      <c r="UPM13" s="84"/>
      <c r="UPN13" s="84"/>
      <c r="UPO13" s="84"/>
      <c r="UPP13" s="84"/>
      <c r="UPQ13" s="84"/>
      <c r="UPR13" s="84"/>
      <c r="UPS13" s="84"/>
      <c r="UPT13" s="84"/>
      <c r="UPU13" s="84"/>
      <c r="UPV13" s="84"/>
      <c r="UPW13" s="84"/>
      <c r="UPX13" s="84"/>
      <c r="UPY13" s="84"/>
      <c r="UPZ13" s="84"/>
      <c r="UQA13" s="84"/>
      <c r="UQB13" s="84"/>
      <c r="UQC13" s="84"/>
      <c r="UQD13" s="84"/>
      <c r="UQE13" s="84"/>
      <c r="UQF13" s="84"/>
      <c r="UQG13" s="84"/>
      <c r="UQH13" s="84"/>
      <c r="UQI13" s="84"/>
      <c r="UQJ13" s="84"/>
      <c r="UQK13" s="84"/>
      <c r="UQL13" s="84"/>
      <c r="UQM13" s="84"/>
      <c r="UQN13" s="84"/>
      <c r="UQO13" s="84"/>
      <c r="UQP13" s="84"/>
      <c r="UQQ13" s="84"/>
      <c r="UQR13" s="84"/>
      <c r="UQS13" s="84"/>
      <c r="UQT13" s="84"/>
      <c r="UQU13" s="84"/>
      <c r="UQV13" s="84"/>
      <c r="UQW13" s="84"/>
      <c r="UQX13" s="84"/>
      <c r="UQY13" s="84"/>
      <c r="UQZ13" s="84"/>
      <c r="URA13" s="84"/>
      <c r="URB13" s="84"/>
      <c r="URC13" s="84"/>
      <c r="URD13" s="84"/>
      <c r="URE13" s="84"/>
      <c r="URF13" s="84"/>
      <c r="URG13" s="84"/>
      <c r="URH13" s="84"/>
      <c r="URI13" s="84"/>
      <c r="URJ13" s="84"/>
      <c r="URK13" s="84"/>
      <c r="URL13" s="84"/>
      <c r="URM13" s="84"/>
      <c r="URN13" s="84"/>
      <c r="URO13" s="84"/>
      <c r="URP13" s="84"/>
      <c r="URQ13" s="84"/>
      <c r="URR13" s="84"/>
      <c r="URS13" s="84"/>
      <c r="URT13" s="84"/>
      <c r="URU13" s="84"/>
      <c r="URV13" s="84"/>
      <c r="URW13" s="84"/>
      <c r="URX13" s="84"/>
      <c r="URY13" s="84"/>
      <c r="URZ13" s="84"/>
      <c r="USA13" s="84"/>
      <c r="USB13" s="84"/>
      <c r="USC13" s="84"/>
      <c r="USD13" s="84"/>
      <c r="USE13" s="84"/>
      <c r="USF13" s="84"/>
      <c r="USG13" s="84"/>
      <c r="USH13" s="84"/>
      <c r="USI13" s="84"/>
      <c r="USJ13" s="84"/>
      <c r="USK13" s="84"/>
      <c r="USL13" s="84"/>
      <c r="USM13" s="84"/>
      <c r="USN13" s="84"/>
      <c r="USO13" s="84"/>
      <c r="USP13" s="84"/>
      <c r="USQ13" s="84"/>
      <c r="USR13" s="84"/>
      <c r="USS13" s="84"/>
      <c r="UST13" s="84"/>
      <c r="USU13" s="84"/>
      <c r="USV13" s="84"/>
      <c r="USW13" s="84"/>
      <c r="USX13" s="84"/>
      <c r="USY13" s="84"/>
      <c r="USZ13" s="84"/>
      <c r="UTA13" s="84"/>
      <c r="UTB13" s="84"/>
      <c r="UTC13" s="84"/>
      <c r="UTD13" s="84"/>
      <c r="UTE13" s="84"/>
      <c r="UTF13" s="84"/>
      <c r="UTG13" s="84"/>
      <c r="UTH13" s="84"/>
      <c r="UTI13" s="84"/>
      <c r="UTJ13" s="84"/>
      <c r="UTK13" s="84"/>
      <c r="UTL13" s="84"/>
      <c r="UTM13" s="84"/>
      <c r="UTN13" s="84"/>
      <c r="UTO13" s="84"/>
      <c r="UTP13" s="84"/>
      <c r="UTQ13" s="84"/>
      <c r="UTR13" s="84"/>
      <c r="UTS13" s="84"/>
      <c r="UTT13" s="84"/>
      <c r="UTU13" s="84"/>
      <c r="UTV13" s="84"/>
      <c r="UTW13" s="84"/>
      <c r="UTX13" s="84"/>
      <c r="UTY13" s="84"/>
      <c r="UTZ13" s="84"/>
      <c r="UUA13" s="84"/>
      <c r="UUB13" s="84"/>
      <c r="UUC13" s="84"/>
      <c r="UUD13" s="84"/>
      <c r="UUE13" s="84"/>
      <c r="UUF13" s="84"/>
      <c r="UUG13" s="84"/>
      <c r="UUH13" s="84"/>
      <c r="UUI13" s="84"/>
      <c r="UUJ13" s="84"/>
      <c r="UUK13" s="84"/>
      <c r="UUL13" s="84"/>
      <c r="UUM13" s="84"/>
      <c r="UUN13" s="84"/>
      <c r="UUO13" s="84"/>
      <c r="UUP13" s="84"/>
      <c r="UUQ13" s="84"/>
      <c r="UUR13" s="84"/>
      <c r="UUS13" s="84"/>
      <c r="UUT13" s="84"/>
      <c r="UUU13" s="84"/>
      <c r="UUV13" s="84"/>
      <c r="UUW13" s="84"/>
      <c r="UUX13" s="84"/>
      <c r="UUY13" s="84"/>
      <c r="UUZ13" s="84"/>
      <c r="UVA13" s="84"/>
      <c r="UVB13" s="84"/>
      <c r="UVC13" s="84"/>
      <c r="UVD13" s="84"/>
      <c r="UVE13" s="84"/>
      <c r="UVF13" s="84"/>
      <c r="UVG13" s="84"/>
      <c r="UVH13" s="84"/>
      <c r="UVI13" s="84"/>
      <c r="UVJ13" s="84"/>
      <c r="UVK13" s="84"/>
      <c r="UVL13" s="84"/>
      <c r="UVM13" s="84"/>
      <c r="UVN13" s="84"/>
      <c r="UVO13" s="84"/>
      <c r="UVP13" s="84"/>
      <c r="UVQ13" s="84"/>
      <c r="UVR13" s="84"/>
      <c r="UVS13" s="84"/>
      <c r="UVT13" s="84"/>
      <c r="UVU13" s="84"/>
      <c r="UVV13" s="84"/>
      <c r="UVW13" s="84"/>
      <c r="UVX13" s="84"/>
      <c r="UVY13" s="84"/>
      <c r="UVZ13" s="84"/>
      <c r="UWA13" s="84"/>
      <c r="UWB13" s="84"/>
      <c r="UWC13" s="84"/>
      <c r="UWD13" s="84"/>
      <c r="UWE13" s="84"/>
      <c r="UWF13" s="84"/>
      <c r="UWG13" s="84"/>
      <c r="UWH13" s="84"/>
      <c r="UWI13" s="84"/>
      <c r="UWJ13" s="84"/>
      <c r="UWK13" s="84"/>
      <c r="UWL13" s="84"/>
      <c r="UWM13" s="84"/>
      <c r="UWN13" s="84"/>
      <c r="UWO13" s="84"/>
      <c r="UWP13" s="84"/>
      <c r="UWQ13" s="84"/>
      <c r="UWR13" s="84"/>
      <c r="UWS13" s="84"/>
      <c r="UWT13" s="84"/>
      <c r="UWU13" s="84"/>
      <c r="UWV13" s="84"/>
      <c r="UWW13" s="84"/>
      <c r="UWX13" s="84"/>
      <c r="UWY13" s="84"/>
      <c r="UWZ13" s="84"/>
      <c r="UXA13" s="84"/>
      <c r="UXB13" s="84"/>
      <c r="UXC13" s="84"/>
      <c r="UXD13" s="84"/>
      <c r="UXE13" s="84"/>
      <c r="UXF13" s="84"/>
      <c r="UXG13" s="84"/>
      <c r="UXH13" s="84"/>
      <c r="UXI13" s="84"/>
      <c r="UXJ13" s="84"/>
      <c r="UXK13" s="84"/>
      <c r="UXL13" s="84"/>
      <c r="UXM13" s="84"/>
      <c r="UXN13" s="84"/>
      <c r="UXO13" s="84"/>
      <c r="UXP13" s="84"/>
      <c r="UXQ13" s="84"/>
      <c r="UXR13" s="84"/>
      <c r="UXS13" s="84"/>
      <c r="UXT13" s="84"/>
      <c r="UXU13" s="84"/>
      <c r="UXV13" s="84"/>
      <c r="UXW13" s="84"/>
      <c r="UXX13" s="84"/>
      <c r="UXY13" s="84"/>
      <c r="UXZ13" s="84"/>
      <c r="UYA13" s="84"/>
      <c r="UYB13" s="84"/>
      <c r="UYC13" s="84"/>
      <c r="UYD13" s="84"/>
      <c r="UYE13" s="84"/>
      <c r="UYF13" s="84"/>
      <c r="UYG13" s="84"/>
      <c r="UYH13" s="84"/>
      <c r="UYI13" s="84"/>
      <c r="UYJ13" s="84"/>
      <c r="UYK13" s="84"/>
      <c r="UYL13" s="84"/>
      <c r="UYM13" s="84"/>
      <c r="UYN13" s="84"/>
      <c r="UYO13" s="84"/>
      <c r="UYP13" s="84"/>
      <c r="UYQ13" s="84"/>
      <c r="UYR13" s="84"/>
      <c r="UYS13" s="84"/>
      <c r="UYT13" s="84"/>
      <c r="UYU13" s="84"/>
      <c r="UYV13" s="84"/>
      <c r="UYW13" s="84"/>
      <c r="UYX13" s="84"/>
      <c r="UYY13" s="84"/>
      <c r="UYZ13" s="84"/>
      <c r="UZA13" s="84"/>
      <c r="UZB13" s="84"/>
      <c r="UZC13" s="84"/>
      <c r="UZD13" s="84"/>
      <c r="UZE13" s="84"/>
      <c r="UZF13" s="84"/>
      <c r="UZG13" s="84"/>
      <c r="UZH13" s="84"/>
      <c r="UZI13" s="84"/>
      <c r="UZJ13" s="84"/>
      <c r="UZK13" s="84"/>
      <c r="UZL13" s="84"/>
      <c r="UZM13" s="84"/>
      <c r="UZN13" s="84"/>
      <c r="UZO13" s="84"/>
      <c r="UZP13" s="84"/>
      <c r="UZQ13" s="84"/>
      <c r="UZR13" s="84"/>
      <c r="UZS13" s="84"/>
      <c r="UZT13" s="84"/>
      <c r="UZU13" s="84"/>
      <c r="UZV13" s="84"/>
      <c r="UZW13" s="84"/>
      <c r="UZX13" s="84"/>
      <c r="UZY13" s="84"/>
      <c r="UZZ13" s="84"/>
      <c r="VAA13" s="84"/>
      <c r="VAB13" s="84"/>
      <c r="VAC13" s="84"/>
      <c r="VAD13" s="84"/>
      <c r="VAE13" s="84"/>
      <c r="VAF13" s="84"/>
      <c r="VAG13" s="84"/>
      <c r="VAH13" s="84"/>
      <c r="VAI13" s="84"/>
      <c r="VAJ13" s="84"/>
      <c r="VAK13" s="84"/>
      <c r="VAL13" s="84"/>
      <c r="VAM13" s="84"/>
      <c r="VAN13" s="84"/>
      <c r="VAO13" s="84"/>
      <c r="VAP13" s="84"/>
      <c r="VAQ13" s="84"/>
      <c r="VAR13" s="84"/>
      <c r="VAS13" s="84"/>
      <c r="VAT13" s="84"/>
      <c r="VAU13" s="84"/>
      <c r="VAV13" s="84"/>
      <c r="VAW13" s="84"/>
      <c r="VAX13" s="84"/>
      <c r="VAY13" s="84"/>
      <c r="VAZ13" s="84"/>
      <c r="VBA13" s="84"/>
      <c r="VBB13" s="84"/>
      <c r="VBC13" s="84"/>
      <c r="VBD13" s="84"/>
      <c r="VBE13" s="84"/>
      <c r="VBF13" s="84"/>
      <c r="VBG13" s="84"/>
      <c r="VBH13" s="84"/>
      <c r="VBI13" s="84"/>
      <c r="VBJ13" s="84"/>
      <c r="VBK13" s="84"/>
      <c r="VBL13" s="84"/>
      <c r="VBM13" s="84"/>
      <c r="VBN13" s="84"/>
      <c r="VBO13" s="84"/>
      <c r="VBP13" s="84"/>
      <c r="VBQ13" s="84"/>
      <c r="VBR13" s="84"/>
      <c r="VBS13" s="84"/>
      <c r="VBT13" s="84"/>
      <c r="VBU13" s="84"/>
      <c r="VBV13" s="84"/>
      <c r="VBW13" s="84"/>
      <c r="VBX13" s="84"/>
      <c r="VBY13" s="84"/>
      <c r="VBZ13" s="84"/>
      <c r="VCA13" s="84"/>
      <c r="VCB13" s="84"/>
      <c r="VCC13" s="84"/>
      <c r="VCD13" s="84"/>
      <c r="VCE13" s="84"/>
      <c r="VCF13" s="84"/>
      <c r="VCG13" s="84"/>
      <c r="VCH13" s="84"/>
      <c r="VCI13" s="84"/>
      <c r="VCJ13" s="84"/>
      <c r="VCK13" s="84"/>
      <c r="VCL13" s="84"/>
      <c r="VCM13" s="84"/>
      <c r="VCN13" s="84"/>
      <c r="VCO13" s="84"/>
      <c r="VCP13" s="84"/>
      <c r="VCQ13" s="84"/>
      <c r="VCR13" s="84"/>
      <c r="VCS13" s="84"/>
      <c r="VCT13" s="84"/>
      <c r="VCU13" s="84"/>
      <c r="VCV13" s="84"/>
      <c r="VCW13" s="84"/>
      <c r="VCX13" s="84"/>
      <c r="VCY13" s="84"/>
      <c r="VCZ13" s="84"/>
      <c r="VDA13" s="84"/>
      <c r="VDB13" s="84"/>
      <c r="VDC13" s="84"/>
      <c r="VDD13" s="84"/>
      <c r="VDE13" s="84"/>
      <c r="VDF13" s="84"/>
      <c r="VDG13" s="84"/>
      <c r="VDH13" s="84"/>
      <c r="VDI13" s="84"/>
      <c r="VDJ13" s="84"/>
      <c r="VDK13" s="84"/>
      <c r="VDL13" s="84"/>
      <c r="VDM13" s="84"/>
      <c r="VDN13" s="84"/>
      <c r="VDO13" s="84"/>
      <c r="VDP13" s="84"/>
      <c r="VDQ13" s="84"/>
      <c r="VDR13" s="84"/>
      <c r="VDS13" s="84"/>
      <c r="VDT13" s="84"/>
      <c r="VDU13" s="84"/>
      <c r="VDV13" s="84"/>
      <c r="VDW13" s="84"/>
      <c r="VDX13" s="84"/>
      <c r="VDY13" s="84"/>
      <c r="VDZ13" s="84"/>
      <c r="VEA13" s="84"/>
      <c r="VEB13" s="84"/>
      <c r="VEC13" s="84"/>
      <c r="VED13" s="84"/>
      <c r="VEE13" s="84"/>
      <c r="VEF13" s="84"/>
      <c r="VEG13" s="84"/>
      <c r="VEH13" s="84"/>
      <c r="VEI13" s="84"/>
      <c r="VEJ13" s="84"/>
      <c r="VEK13" s="84"/>
      <c r="VEL13" s="84"/>
      <c r="VEM13" s="84"/>
      <c r="VEN13" s="84"/>
      <c r="VEO13" s="84"/>
      <c r="VEP13" s="84"/>
      <c r="VEQ13" s="84"/>
      <c r="VER13" s="84"/>
      <c r="VES13" s="84"/>
      <c r="VET13" s="84"/>
      <c r="VEU13" s="84"/>
      <c r="VEV13" s="84"/>
      <c r="VEW13" s="84"/>
      <c r="VEX13" s="84"/>
      <c r="VEY13" s="84"/>
      <c r="VEZ13" s="84"/>
      <c r="VFA13" s="84"/>
      <c r="VFB13" s="84"/>
      <c r="VFC13" s="84"/>
      <c r="VFD13" s="84"/>
      <c r="VFE13" s="84"/>
      <c r="VFF13" s="84"/>
      <c r="VFG13" s="84"/>
      <c r="VFH13" s="84"/>
      <c r="VFI13" s="84"/>
      <c r="VFJ13" s="84"/>
      <c r="VFK13" s="84"/>
      <c r="VFL13" s="84"/>
      <c r="VFM13" s="84"/>
      <c r="VFN13" s="84"/>
      <c r="VFO13" s="84"/>
      <c r="VFP13" s="84"/>
      <c r="VFQ13" s="84"/>
      <c r="VFR13" s="84"/>
      <c r="VFS13" s="84"/>
      <c r="VFT13" s="84"/>
      <c r="VFU13" s="84"/>
      <c r="VFV13" s="84"/>
      <c r="VFW13" s="84"/>
      <c r="VFX13" s="84"/>
      <c r="VFY13" s="84"/>
      <c r="VFZ13" s="84"/>
      <c r="VGA13" s="84"/>
      <c r="VGB13" s="84"/>
      <c r="VGC13" s="84"/>
      <c r="VGD13" s="84"/>
      <c r="VGE13" s="84"/>
      <c r="VGF13" s="84"/>
      <c r="VGG13" s="84"/>
      <c r="VGH13" s="84"/>
      <c r="VGI13" s="84"/>
      <c r="VGJ13" s="84"/>
      <c r="VGK13" s="84"/>
      <c r="VGL13" s="84"/>
      <c r="VGM13" s="84"/>
      <c r="VGN13" s="84"/>
      <c r="VGO13" s="84"/>
      <c r="VGP13" s="84"/>
      <c r="VGQ13" s="84"/>
      <c r="VGR13" s="84"/>
      <c r="VGS13" s="84"/>
      <c r="VGT13" s="84"/>
      <c r="VGU13" s="84"/>
      <c r="VGV13" s="84"/>
      <c r="VGW13" s="84"/>
      <c r="VGX13" s="84"/>
      <c r="VGY13" s="84"/>
      <c r="VGZ13" s="84"/>
      <c r="VHA13" s="84"/>
      <c r="VHB13" s="84"/>
      <c r="VHC13" s="84"/>
      <c r="VHD13" s="84"/>
      <c r="VHE13" s="84"/>
      <c r="VHF13" s="84"/>
      <c r="VHG13" s="84"/>
      <c r="VHH13" s="84"/>
      <c r="VHI13" s="84"/>
      <c r="VHJ13" s="84"/>
      <c r="VHK13" s="84"/>
      <c r="VHL13" s="84"/>
      <c r="VHM13" s="84"/>
      <c r="VHN13" s="84"/>
      <c r="VHO13" s="84"/>
      <c r="VHP13" s="84"/>
      <c r="VHQ13" s="84"/>
      <c r="VHR13" s="84"/>
      <c r="VHS13" s="84"/>
      <c r="VHT13" s="84"/>
      <c r="VHU13" s="84"/>
      <c r="VHV13" s="84"/>
      <c r="VHW13" s="84"/>
      <c r="VHX13" s="84"/>
      <c r="VHY13" s="84"/>
      <c r="VHZ13" s="84"/>
      <c r="VIA13" s="84"/>
      <c r="VIB13" s="84"/>
      <c r="VIC13" s="84"/>
      <c r="VID13" s="84"/>
      <c r="VIE13" s="84"/>
      <c r="VIF13" s="84"/>
      <c r="VIG13" s="84"/>
      <c r="VIH13" s="84"/>
      <c r="VII13" s="84"/>
      <c r="VIJ13" s="84"/>
      <c r="VIK13" s="84"/>
      <c r="VIL13" s="84"/>
      <c r="VIM13" s="84"/>
      <c r="VIN13" s="84"/>
      <c r="VIO13" s="84"/>
      <c r="VIP13" s="84"/>
      <c r="VIQ13" s="84"/>
      <c r="VIR13" s="84"/>
      <c r="VIS13" s="84"/>
      <c r="VIT13" s="84"/>
      <c r="VIU13" s="84"/>
      <c r="VIV13" s="84"/>
      <c r="VIW13" s="84"/>
      <c r="VIX13" s="84"/>
      <c r="VIY13" s="84"/>
      <c r="VIZ13" s="84"/>
      <c r="VJA13" s="84"/>
      <c r="VJB13" s="84"/>
      <c r="VJC13" s="84"/>
      <c r="VJD13" s="84"/>
      <c r="VJE13" s="84"/>
      <c r="VJF13" s="84"/>
      <c r="VJG13" s="84"/>
      <c r="VJH13" s="84"/>
      <c r="VJI13" s="84"/>
      <c r="VJJ13" s="84"/>
      <c r="VJK13" s="84"/>
      <c r="VJL13" s="84"/>
      <c r="VJM13" s="84"/>
      <c r="VJN13" s="84"/>
      <c r="VJO13" s="84"/>
      <c r="VJP13" s="84"/>
      <c r="VJQ13" s="84"/>
      <c r="VJR13" s="84"/>
      <c r="VJS13" s="84"/>
      <c r="VJT13" s="84"/>
      <c r="VJU13" s="84"/>
      <c r="VJV13" s="84"/>
      <c r="VJW13" s="84"/>
      <c r="VJX13" s="84"/>
      <c r="VJY13" s="84"/>
      <c r="VJZ13" s="84"/>
      <c r="VKA13" s="84"/>
      <c r="VKB13" s="84"/>
      <c r="VKC13" s="84"/>
      <c r="VKD13" s="84"/>
      <c r="VKE13" s="84"/>
      <c r="VKF13" s="84"/>
      <c r="VKG13" s="84"/>
      <c r="VKH13" s="84"/>
      <c r="VKI13" s="84"/>
      <c r="VKJ13" s="84"/>
      <c r="VKK13" s="84"/>
      <c r="VKL13" s="84"/>
      <c r="VKM13" s="84"/>
      <c r="VKN13" s="84"/>
      <c r="VKO13" s="84"/>
      <c r="VKP13" s="84"/>
      <c r="VKQ13" s="84"/>
      <c r="VKR13" s="84"/>
      <c r="VKS13" s="84"/>
      <c r="VKT13" s="84"/>
      <c r="VKU13" s="84"/>
      <c r="VKV13" s="84"/>
      <c r="VKW13" s="84"/>
      <c r="VKX13" s="84"/>
      <c r="VKY13" s="84"/>
      <c r="VKZ13" s="84"/>
      <c r="VLA13" s="84"/>
      <c r="VLB13" s="84"/>
      <c r="VLC13" s="84"/>
      <c r="VLD13" s="84"/>
      <c r="VLE13" s="84"/>
      <c r="VLF13" s="84"/>
      <c r="VLG13" s="84"/>
      <c r="VLH13" s="84"/>
      <c r="VLI13" s="84"/>
      <c r="VLJ13" s="84"/>
      <c r="VLK13" s="84"/>
      <c r="VLL13" s="84"/>
      <c r="VLM13" s="84"/>
      <c r="VLN13" s="84"/>
      <c r="VLO13" s="84"/>
      <c r="VLP13" s="84"/>
      <c r="VLQ13" s="84"/>
      <c r="VLR13" s="84"/>
      <c r="VLS13" s="84"/>
      <c r="VLT13" s="84"/>
      <c r="VLU13" s="84"/>
      <c r="VLV13" s="84"/>
      <c r="VLW13" s="84"/>
      <c r="VLX13" s="84"/>
      <c r="VLY13" s="84"/>
      <c r="VLZ13" s="84"/>
      <c r="VMA13" s="84"/>
      <c r="VMB13" s="84"/>
      <c r="VMC13" s="84"/>
      <c r="VMD13" s="84"/>
      <c r="VME13" s="84"/>
      <c r="VMF13" s="84"/>
      <c r="VMG13" s="84"/>
      <c r="VMH13" s="84"/>
      <c r="VMI13" s="84"/>
      <c r="VMJ13" s="84"/>
      <c r="VMK13" s="84"/>
      <c r="VML13" s="84"/>
      <c r="VMM13" s="84"/>
      <c r="VMN13" s="84"/>
      <c r="VMO13" s="84"/>
      <c r="VMP13" s="84"/>
      <c r="VMQ13" s="84"/>
      <c r="VMR13" s="84"/>
      <c r="VMS13" s="84"/>
      <c r="VMT13" s="84"/>
      <c r="VMU13" s="84"/>
      <c r="VMV13" s="84"/>
      <c r="VMW13" s="84"/>
      <c r="VMX13" s="84"/>
      <c r="VMY13" s="84"/>
      <c r="VMZ13" s="84"/>
      <c r="VNA13" s="84"/>
      <c r="VNB13" s="84"/>
      <c r="VNC13" s="84"/>
      <c r="VND13" s="84"/>
      <c r="VNE13" s="84"/>
      <c r="VNF13" s="84"/>
      <c r="VNG13" s="84"/>
      <c r="VNH13" s="84"/>
      <c r="VNI13" s="84"/>
      <c r="VNJ13" s="84"/>
      <c r="VNK13" s="84"/>
      <c r="VNL13" s="84"/>
      <c r="VNM13" s="84"/>
      <c r="VNN13" s="84"/>
      <c r="VNO13" s="84"/>
      <c r="VNP13" s="84"/>
      <c r="VNQ13" s="84"/>
      <c r="VNR13" s="84"/>
      <c r="VNS13" s="84"/>
      <c r="VNT13" s="84"/>
      <c r="VNU13" s="84"/>
      <c r="VNV13" s="84"/>
      <c r="VNW13" s="84"/>
      <c r="VNX13" s="84"/>
      <c r="VNY13" s="84"/>
      <c r="VNZ13" s="84"/>
      <c r="VOA13" s="84"/>
      <c r="VOB13" s="84"/>
      <c r="VOC13" s="84"/>
      <c r="VOD13" s="84"/>
      <c r="VOE13" s="84"/>
      <c r="VOF13" s="84"/>
      <c r="VOG13" s="84"/>
      <c r="VOH13" s="84"/>
      <c r="VOI13" s="84"/>
      <c r="VOJ13" s="84"/>
      <c r="VOK13" s="84"/>
      <c r="VOL13" s="84"/>
      <c r="VOM13" s="84"/>
      <c r="VON13" s="84"/>
      <c r="VOO13" s="84"/>
      <c r="VOP13" s="84"/>
      <c r="VOQ13" s="84"/>
      <c r="VOR13" s="84"/>
      <c r="VOS13" s="84"/>
      <c r="VOT13" s="84"/>
      <c r="VOU13" s="84"/>
      <c r="VOV13" s="84"/>
      <c r="VOW13" s="84"/>
      <c r="VOX13" s="84"/>
      <c r="VOY13" s="84"/>
      <c r="VOZ13" s="84"/>
      <c r="VPA13" s="84"/>
      <c r="VPB13" s="84"/>
      <c r="VPC13" s="84"/>
      <c r="VPD13" s="84"/>
      <c r="VPE13" s="84"/>
      <c r="VPF13" s="84"/>
      <c r="VPG13" s="84"/>
      <c r="VPH13" s="84"/>
      <c r="VPI13" s="84"/>
      <c r="VPJ13" s="84"/>
      <c r="VPK13" s="84"/>
      <c r="VPL13" s="84"/>
      <c r="VPM13" s="84"/>
      <c r="VPN13" s="84"/>
      <c r="VPO13" s="84"/>
      <c r="VPP13" s="84"/>
      <c r="VPQ13" s="84"/>
      <c r="VPR13" s="84"/>
      <c r="VPS13" s="84"/>
      <c r="VPT13" s="84"/>
      <c r="VPU13" s="84"/>
      <c r="VPV13" s="84"/>
      <c r="VPW13" s="84"/>
      <c r="VPX13" s="84"/>
      <c r="VPY13" s="84"/>
      <c r="VPZ13" s="84"/>
      <c r="VQA13" s="84"/>
      <c r="VQB13" s="84"/>
      <c r="VQC13" s="84"/>
      <c r="VQD13" s="84"/>
      <c r="VQE13" s="84"/>
      <c r="VQF13" s="84"/>
      <c r="VQG13" s="84"/>
      <c r="VQH13" s="84"/>
      <c r="VQI13" s="84"/>
      <c r="VQJ13" s="84"/>
      <c r="VQK13" s="84"/>
      <c r="VQL13" s="84"/>
      <c r="VQM13" s="84"/>
      <c r="VQN13" s="84"/>
      <c r="VQO13" s="84"/>
      <c r="VQP13" s="84"/>
      <c r="VQQ13" s="84"/>
      <c r="VQR13" s="84"/>
      <c r="VQS13" s="84"/>
      <c r="VQT13" s="84"/>
      <c r="VQU13" s="84"/>
      <c r="VQV13" s="84"/>
      <c r="VQW13" s="84"/>
      <c r="VQX13" s="84"/>
      <c r="VQY13" s="84"/>
      <c r="VQZ13" s="84"/>
      <c r="VRA13" s="84"/>
      <c r="VRB13" s="84"/>
      <c r="VRC13" s="84"/>
      <c r="VRD13" s="84"/>
      <c r="VRE13" s="84"/>
      <c r="VRF13" s="84"/>
      <c r="VRG13" s="84"/>
      <c r="VRH13" s="84"/>
      <c r="VRI13" s="84"/>
      <c r="VRJ13" s="84"/>
      <c r="VRK13" s="84"/>
      <c r="VRL13" s="84"/>
      <c r="VRM13" s="84"/>
      <c r="VRN13" s="84"/>
      <c r="VRO13" s="84"/>
      <c r="VRP13" s="84"/>
      <c r="VRQ13" s="84"/>
      <c r="VRR13" s="84"/>
      <c r="VRS13" s="84"/>
      <c r="VRT13" s="84"/>
      <c r="VRU13" s="84"/>
      <c r="VRV13" s="84"/>
      <c r="VRW13" s="84"/>
      <c r="VRX13" s="84"/>
      <c r="VRY13" s="84"/>
      <c r="VRZ13" s="84"/>
      <c r="VSA13" s="84"/>
      <c r="VSB13" s="84"/>
      <c r="VSC13" s="84"/>
      <c r="VSD13" s="84"/>
      <c r="VSE13" s="84"/>
      <c r="VSF13" s="84"/>
      <c r="VSG13" s="84"/>
      <c r="VSH13" s="84"/>
      <c r="VSI13" s="84"/>
      <c r="VSJ13" s="84"/>
      <c r="VSK13" s="84"/>
      <c r="VSL13" s="84"/>
      <c r="VSM13" s="84"/>
      <c r="VSN13" s="84"/>
      <c r="VSO13" s="84"/>
      <c r="VSP13" s="84"/>
      <c r="VSQ13" s="84"/>
      <c r="VSR13" s="84"/>
      <c r="VSS13" s="84"/>
      <c r="VST13" s="84"/>
      <c r="VSU13" s="84"/>
      <c r="VSV13" s="84"/>
      <c r="VSW13" s="84"/>
      <c r="VSX13" s="84"/>
      <c r="VSY13" s="84"/>
      <c r="VSZ13" s="84"/>
      <c r="VTA13" s="84"/>
      <c r="VTB13" s="84"/>
      <c r="VTC13" s="84"/>
      <c r="VTD13" s="84"/>
      <c r="VTE13" s="84"/>
      <c r="VTF13" s="84"/>
      <c r="VTG13" s="84"/>
      <c r="VTH13" s="84"/>
      <c r="VTI13" s="84"/>
      <c r="VTJ13" s="84"/>
      <c r="VTK13" s="84"/>
      <c r="VTL13" s="84"/>
      <c r="VTM13" s="84"/>
      <c r="VTN13" s="84"/>
      <c r="VTO13" s="84"/>
      <c r="VTP13" s="84"/>
      <c r="VTQ13" s="84"/>
      <c r="VTR13" s="84"/>
      <c r="VTS13" s="84"/>
      <c r="VTT13" s="84"/>
      <c r="VTU13" s="84"/>
      <c r="VTV13" s="84"/>
      <c r="VTW13" s="84"/>
      <c r="VTX13" s="84"/>
      <c r="VTY13" s="84"/>
      <c r="VTZ13" s="84"/>
      <c r="VUA13" s="84"/>
      <c r="VUB13" s="84"/>
      <c r="VUC13" s="84"/>
      <c r="VUD13" s="84"/>
      <c r="VUE13" s="84"/>
      <c r="VUF13" s="84"/>
      <c r="VUG13" s="84"/>
      <c r="VUH13" s="84"/>
      <c r="VUI13" s="84"/>
      <c r="VUJ13" s="84"/>
      <c r="VUK13" s="84"/>
      <c r="VUL13" s="84"/>
      <c r="VUM13" s="84"/>
      <c r="VUN13" s="84"/>
      <c r="VUO13" s="84"/>
      <c r="VUP13" s="84"/>
      <c r="VUQ13" s="84"/>
      <c r="VUR13" s="84"/>
      <c r="VUS13" s="84"/>
      <c r="VUT13" s="84"/>
      <c r="VUU13" s="84"/>
      <c r="VUV13" s="84"/>
      <c r="VUW13" s="84"/>
      <c r="VUX13" s="84"/>
      <c r="VUY13" s="84"/>
      <c r="VUZ13" s="84"/>
      <c r="VVA13" s="84"/>
      <c r="VVB13" s="84"/>
      <c r="VVC13" s="84"/>
      <c r="VVD13" s="84"/>
      <c r="VVE13" s="84"/>
      <c r="VVF13" s="84"/>
      <c r="VVG13" s="84"/>
      <c r="VVH13" s="84"/>
      <c r="VVI13" s="84"/>
      <c r="VVJ13" s="84"/>
      <c r="VVK13" s="84"/>
      <c r="VVL13" s="84"/>
      <c r="VVM13" s="84"/>
      <c r="VVN13" s="84"/>
      <c r="VVO13" s="84"/>
      <c r="VVP13" s="84"/>
      <c r="VVQ13" s="84"/>
      <c r="VVR13" s="84"/>
      <c r="VVS13" s="84"/>
      <c r="VVT13" s="84"/>
      <c r="VVU13" s="84"/>
      <c r="VVV13" s="84"/>
      <c r="VVW13" s="84"/>
      <c r="VVX13" s="84"/>
      <c r="VVY13" s="84"/>
      <c r="VVZ13" s="84"/>
      <c r="VWA13" s="84"/>
      <c r="VWB13" s="84"/>
      <c r="VWC13" s="84"/>
      <c r="VWD13" s="84"/>
      <c r="VWE13" s="84"/>
      <c r="VWF13" s="84"/>
      <c r="VWG13" s="84"/>
      <c r="VWH13" s="84"/>
      <c r="VWI13" s="84"/>
      <c r="VWJ13" s="84"/>
      <c r="VWK13" s="84"/>
      <c r="VWL13" s="84"/>
      <c r="VWM13" s="84"/>
      <c r="VWN13" s="84"/>
      <c r="VWO13" s="84"/>
      <c r="VWP13" s="84"/>
      <c r="VWQ13" s="84"/>
      <c r="VWR13" s="84"/>
      <c r="VWS13" s="84"/>
      <c r="VWT13" s="84"/>
      <c r="VWU13" s="84"/>
      <c r="VWV13" s="84"/>
      <c r="VWW13" s="84"/>
      <c r="VWX13" s="84"/>
      <c r="VWY13" s="84"/>
      <c r="VWZ13" s="84"/>
      <c r="VXA13" s="84"/>
      <c r="VXB13" s="84"/>
      <c r="VXC13" s="84"/>
      <c r="VXD13" s="84"/>
      <c r="VXE13" s="84"/>
      <c r="VXF13" s="84"/>
      <c r="VXG13" s="84"/>
      <c r="VXH13" s="84"/>
      <c r="VXI13" s="84"/>
      <c r="VXJ13" s="84"/>
      <c r="VXK13" s="84"/>
      <c r="VXL13" s="84"/>
      <c r="VXM13" s="84"/>
      <c r="VXN13" s="84"/>
      <c r="VXO13" s="84"/>
      <c r="VXP13" s="84"/>
      <c r="VXQ13" s="84"/>
      <c r="VXR13" s="84"/>
      <c r="VXS13" s="84"/>
      <c r="VXT13" s="84"/>
      <c r="VXU13" s="84"/>
      <c r="VXV13" s="84"/>
      <c r="VXW13" s="84"/>
      <c r="VXX13" s="84"/>
      <c r="VXY13" s="84"/>
      <c r="VXZ13" s="84"/>
      <c r="VYA13" s="84"/>
      <c r="VYB13" s="84"/>
      <c r="VYC13" s="84"/>
      <c r="VYD13" s="84"/>
      <c r="VYE13" s="84"/>
      <c r="VYF13" s="84"/>
      <c r="VYG13" s="84"/>
      <c r="VYH13" s="84"/>
      <c r="VYI13" s="84"/>
      <c r="VYJ13" s="84"/>
      <c r="VYK13" s="84"/>
      <c r="VYL13" s="84"/>
      <c r="VYM13" s="84"/>
      <c r="VYN13" s="84"/>
      <c r="VYO13" s="84"/>
      <c r="VYP13" s="84"/>
      <c r="VYQ13" s="84"/>
      <c r="VYR13" s="84"/>
      <c r="VYS13" s="84"/>
      <c r="VYT13" s="84"/>
      <c r="VYU13" s="84"/>
      <c r="VYV13" s="84"/>
      <c r="VYW13" s="84"/>
      <c r="VYX13" s="84"/>
      <c r="VYY13" s="84"/>
      <c r="VYZ13" s="84"/>
      <c r="VZA13" s="84"/>
      <c r="VZB13" s="84"/>
      <c r="VZC13" s="84"/>
      <c r="VZD13" s="84"/>
      <c r="VZE13" s="84"/>
      <c r="VZF13" s="84"/>
      <c r="VZG13" s="84"/>
      <c r="VZH13" s="84"/>
      <c r="VZI13" s="84"/>
      <c r="VZJ13" s="84"/>
      <c r="VZK13" s="84"/>
      <c r="VZL13" s="84"/>
      <c r="VZM13" s="84"/>
      <c r="VZN13" s="84"/>
      <c r="VZO13" s="84"/>
      <c r="VZP13" s="84"/>
      <c r="VZQ13" s="84"/>
      <c r="VZR13" s="84"/>
      <c r="VZS13" s="84"/>
      <c r="VZT13" s="84"/>
      <c r="VZU13" s="84"/>
      <c r="VZV13" s="84"/>
      <c r="VZW13" s="84"/>
      <c r="VZX13" s="84"/>
      <c r="VZY13" s="84"/>
      <c r="VZZ13" s="84"/>
      <c r="WAA13" s="84"/>
      <c r="WAB13" s="84"/>
      <c r="WAC13" s="84"/>
      <c r="WAD13" s="84"/>
      <c r="WAE13" s="84"/>
      <c r="WAF13" s="84"/>
      <c r="WAG13" s="84"/>
      <c r="WAH13" s="84"/>
      <c r="WAI13" s="84"/>
      <c r="WAJ13" s="84"/>
      <c r="WAK13" s="84"/>
      <c r="WAL13" s="84"/>
      <c r="WAM13" s="84"/>
      <c r="WAN13" s="84"/>
      <c r="WAO13" s="84"/>
      <c r="WAP13" s="84"/>
      <c r="WAQ13" s="84"/>
      <c r="WAR13" s="84"/>
      <c r="WAS13" s="84"/>
      <c r="WAT13" s="84"/>
      <c r="WAU13" s="84"/>
      <c r="WAV13" s="84"/>
      <c r="WAW13" s="84"/>
      <c r="WAX13" s="84"/>
      <c r="WAY13" s="84"/>
      <c r="WAZ13" s="84"/>
      <c r="WBA13" s="84"/>
      <c r="WBB13" s="84"/>
      <c r="WBC13" s="84"/>
      <c r="WBD13" s="84"/>
      <c r="WBE13" s="84"/>
      <c r="WBF13" s="84"/>
      <c r="WBG13" s="84"/>
      <c r="WBH13" s="84"/>
      <c r="WBI13" s="84"/>
      <c r="WBJ13" s="84"/>
      <c r="WBK13" s="84"/>
      <c r="WBL13" s="84"/>
      <c r="WBM13" s="84"/>
      <c r="WBN13" s="84"/>
      <c r="WBO13" s="84"/>
      <c r="WBP13" s="84"/>
      <c r="WBQ13" s="84"/>
      <c r="WBR13" s="84"/>
      <c r="WBS13" s="84"/>
      <c r="WBT13" s="84"/>
      <c r="WBU13" s="84"/>
      <c r="WBV13" s="84"/>
      <c r="WBW13" s="84"/>
      <c r="WBX13" s="84"/>
      <c r="WBY13" s="84"/>
      <c r="WBZ13" s="84"/>
      <c r="WCA13" s="84"/>
      <c r="WCB13" s="84"/>
      <c r="WCC13" s="84"/>
      <c r="WCD13" s="84"/>
      <c r="WCE13" s="84"/>
      <c r="WCF13" s="84"/>
      <c r="WCG13" s="84"/>
      <c r="WCH13" s="84"/>
      <c r="WCI13" s="84"/>
      <c r="WCJ13" s="84"/>
      <c r="WCK13" s="84"/>
      <c r="WCL13" s="84"/>
      <c r="WCM13" s="84"/>
      <c r="WCN13" s="84"/>
      <c r="WCO13" s="84"/>
      <c r="WCP13" s="84"/>
      <c r="WCQ13" s="84"/>
      <c r="WCR13" s="84"/>
      <c r="WCS13" s="84"/>
      <c r="WCT13" s="84"/>
      <c r="WCU13" s="84"/>
      <c r="WCV13" s="84"/>
      <c r="WCW13" s="84"/>
      <c r="WCX13" s="84"/>
      <c r="WCY13" s="84"/>
      <c r="WCZ13" s="84"/>
      <c r="WDA13" s="84"/>
      <c r="WDB13" s="84"/>
      <c r="WDC13" s="84"/>
      <c r="WDD13" s="84"/>
      <c r="WDE13" s="84"/>
      <c r="WDF13" s="84"/>
      <c r="WDG13" s="84"/>
      <c r="WDH13" s="84"/>
      <c r="WDI13" s="84"/>
      <c r="WDJ13" s="84"/>
      <c r="WDK13" s="84"/>
      <c r="WDL13" s="84"/>
      <c r="WDM13" s="84"/>
      <c r="WDN13" s="84"/>
      <c r="WDO13" s="84"/>
      <c r="WDP13" s="84"/>
      <c r="WDQ13" s="84"/>
      <c r="WDR13" s="84"/>
      <c r="WDS13" s="84"/>
      <c r="WDT13" s="84"/>
      <c r="WDU13" s="84"/>
      <c r="WDV13" s="84"/>
      <c r="WDW13" s="84"/>
      <c r="WDX13" s="84"/>
      <c r="WDY13" s="84"/>
      <c r="WDZ13" s="84"/>
      <c r="WEA13" s="84"/>
      <c r="WEB13" s="84"/>
      <c r="WEC13" s="84"/>
      <c r="WED13" s="84"/>
      <c r="WEE13" s="84"/>
      <c r="WEF13" s="84"/>
      <c r="WEG13" s="84"/>
      <c r="WEH13" s="84"/>
      <c r="WEI13" s="84"/>
      <c r="WEJ13" s="84"/>
      <c r="WEK13" s="84"/>
      <c r="WEL13" s="84"/>
      <c r="WEM13" s="84"/>
      <c r="WEN13" s="84"/>
      <c r="WEO13" s="84"/>
      <c r="WEP13" s="84"/>
      <c r="WEQ13" s="84"/>
      <c r="WER13" s="84"/>
      <c r="WES13" s="84"/>
      <c r="WET13" s="84"/>
      <c r="WEU13" s="84"/>
      <c r="WEV13" s="84"/>
      <c r="WEW13" s="84"/>
      <c r="WEX13" s="84"/>
      <c r="WEY13" s="84"/>
      <c r="WEZ13" s="84"/>
      <c r="WFA13" s="84"/>
      <c r="WFB13" s="84"/>
      <c r="WFC13" s="84"/>
      <c r="WFD13" s="84"/>
      <c r="WFE13" s="84"/>
      <c r="WFF13" s="84"/>
      <c r="WFG13" s="84"/>
      <c r="WFH13" s="84"/>
      <c r="WFI13" s="84"/>
      <c r="WFJ13" s="84"/>
      <c r="WFK13" s="84"/>
      <c r="WFL13" s="84"/>
      <c r="WFM13" s="84"/>
      <c r="WFN13" s="84"/>
      <c r="WFO13" s="84"/>
      <c r="WFP13" s="84"/>
      <c r="WFQ13" s="84"/>
      <c r="WFR13" s="84"/>
      <c r="WFS13" s="84"/>
      <c r="WFT13" s="84"/>
      <c r="WFU13" s="84"/>
      <c r="WFV13" s="84"/>
      <c r="WFW13" s="84"/>
      <c r="WFX13" s="84"/>
      <c r="WFY13" s="84"/>
      <c r="WFZ13" s="84"/>
      <c r="WGA13" s="84"/>
      <c r="WGB13" s="84"/>
      <c r="WGC13" s="84"/>
      <c r="WGD13" s="84"/>
      <c r="WGE13" s="84"/>
      <c r="WGF13" s="84"/>
      <c r="WGG13" s="84"/>
      <c r="WGH13" s="84"/>
      <c r="WGI13" s="84"/>
      <c r="WGJ13" s="84"/>
      <c r="WGK13" s="84"/>
      <c r="WGL13" s="84"/>
      <c r="WGM13" s="84"/>
      <c r="WGN13" s="84"/>
      <c r="WGO13" s="84"/>
      <c r="WGP13" s="84"/>
      <c r="WGQ13" s="84"/>
      <c r="WGR13" s="84"/>
      <c r="WGS13" s="84"/>
      <c r="WGT13" s="84"/>
      <c r="WGU13" s="84"/>
      <c r="WGV13" s="84"/>
      <c r="WGW13" s="84"/>
      <c r="WGX13" s="84"/>
      <c r="WGY13" s="84"/>
      <c r="WGZ13" s="84"/>
      <c r="WHA13" s="84"/>
      <c r="WHB13" s="84"/>
      <c r="WHC13" s="84"/>
      <c r="WHD13" s="84"/>
      <c r="WHE13" s="84"/>
      <c r="WHF13" s="84"/>
      <c r="WHG13" s="84"/>
      <c r="WHH13" s="84"/>
      <c r="WHI13" s="84"/>
      <c r="WHJ13" s="84"/>
      <c r="WHK13" s="84"/>
      <c r="WHL13" s="84"/>
      <c r="WHM13" s="84"/>
      <c r="WHN13" s="84"/>
      <c r="WHO13" s="84"/>
      <c r="WHP13" s="84"/>
      <c r="WHQ13" s="84"/>
      <c r="WHR13" s="84"/>
      <c r="WHS13" s="84"/>
      <c r="WHT13" s="84"/>
      <c r="WHU13" s="84"/>
      <c r="WHV13" s="84"/>
      <c r="WHW13" s="84"/>
      <c r="WHX13" s="84"/>
      <c r="WHY13" s="84"/>
      <c r="WHZ13" s="84"/>
      <c r="WIA13" s="84"/>
      <c r="WIB13" s="84"/>
      <c r="WIC13" s="84"/>
      <c r="WID13" s="84"/>
      <c r="WIE13" s="84"/>
      <c r="WIF13" s="84"/>
      <c r="WIG13" s="84"/>
      <c r="WIH13" s="84"/>
      <c r="WII13" s="84"/>
      <c r="WIJ13" s="84"/>
      <c r="WIK13" s="84"/>
      <c r="WIL13" s="84"/>
      <c r="WIM13" s="84"/>
      <c r="WIN13" s="84"/>
      <c r="WIO13" s="84"/>
      <c r="WIP13" s="84"/>
      <c r="WIQ13" s="84"/>
      <c r="WIR13" s="84"/>
      <c r="WIS13" s="84"/>
      <c r="WIT13" s="84"/>
      <c r="WIU13" s="84"/>
      <c r="WIV13" s="84"/>
      <c r="WIW13" s="84"/>
      <c r="WIX13" s="84"/>
      <c r="WIY13" s="84"/>
      <c r="WIZ13" s="84"/>
      <c r="WJA13" s="84"/>
      <c r="WJB13" s="84"/>
      <c r="WJC13" s="84"/>
      <c r="WJD13" s="84"/>
      <c r="WJE13" s="84"/>
      <c r="WJF13" s="84"/>
      <c r="WJG13" s="84"/>
      <c r="WJH13" s="84"/>
      <c r="WJI13" s="84"/>
      <c r="WJJ13" s="84"/>
      <c r="WJK13" s="84"/>
      <c r="WJL13" s="84"/>
      <c r="WJM13" s="84"/>
      <c r="WJN13" s="84"/>
      <c r="WJO13" s="84"/>
      <c r="WJP13" s="84"/>
      <c r="WJQ13" s="84"/>
      <c r="WJR13" s="84"/>
      <c r="WJS13" s="84"/>
      <c r="WJT13" s="84"/>
      <c r="WJU13" s="84"/>
      <c r="WJV13" s="84"/>
      <c r="WJW13" s="84"/>
      <c r="WJX13" s="84"/>
      <c r="WJY13" s="84"/>
      <c r="WJZ13" s="84"/>
      <c r="WKA13" s="84"/>
      <c r="WKB13" s="84"/>
      <c r="WKC13" s="84"/>
      <c r="WKD13" s="84"/>
      <c r="WKE13" s="84"/>
      <c r="WKF13" s="84"/>
      <c r="WKG13" s="84"/>
      <c r="WKH13" s="84"/>
      <c r="WKI13" s="84"/>
      <c r="WKJ13" s="84"/>
      <c r="WKK13" s="84"/>
      <c r="WKL13" s="84"/>
      <c r="WKM13" s="84"/>
      <c r="WKN13" s="84"/>
      <c r="WKO13" s="84"/>
      <c r="WKP13" s="84"/>
      <c r="WKQ13" s="84"/>
      <c r="WKR13" s="84"/>
      <c r="WKS13" s="84"/>
      <c r="WKT13" s="84"/>
      <c r="WKU13" s="84"/>
      <c r="WKV13" s="84"/>
      <c r="WKW13" s="84"/>
      <c r="WKX13" s="84"/>
      <c r="WKY13" s="84"/>
      <c r="WKZ13" s="84"/>
      <c r="WLA13" s="84"/>
      <c r="WLB13" s="84"/>
      <c r="WLC13" s="84"/>
      <c r="WLD13" s="84"/>
      <c r="WLE13" s="84"/>
      <c r="WLF13" s="84"/>
      <c r="WLG13" s="84"/>
      <c r="WLH13" s="84"/>
      <c r="WLI13" s="84"/>
      <c r="WLJ13" s="84"/>
      <c r="WLK13" s="84"/>
      <c r="WLL13" s="84"/>
      <c r="WLM13" s="84"/>
      <c r="WLN13" s="84"/>
      <c r="WLO13" s="84"/>
      <c r="WLP13" s="84"/>
      <c r="WLQ13" s="84"/>
      <c r="WLR13" s="84"/>
      <c r="WLS13" s="84"/>
      <c r="WLT13" s="84"/>
      <c r="WLU13" s="84"/>
      <c r="WLV13" s="84"/>
      <c r="WLW13" s="84"/>
      <c r="WLX13" s="84"/>
      <c r="WLY13" s="84"/>
      <c r="WLZ13" s="84"/>
      <c r="WMA13" s="84"/>
      <c r="WMB13" s="84"/>
      <c r="WMC13" s="84"/>
      <c r="WMD13" s="84"/>
      <c r="WME13" s="84"/>
      <c r="WMF13" s="84"/>
      <c r="WMG13" s="84"/>
      <c r="WMH13" s="84"/>
      <c r="WMI13" s="84"/>
      <c r="WMJ13" s="84"/>
      <c r="WMK13" s="84"/>
      <c r="WML13" s="84"/>
      <c r="WMM13" s="84"/>
      <c r="WMN13" s="84"/>
      <c r="WMO13" s="84"/>
      <c r="WMP13" s="84"/>
      <c r="WMQ13" s="84"/>
      <c r="WMR13" s="84"/>
      <c r="WMS13" s="84"/>
      <c r="WMT13" s="84"/>
      <c r="WMU13" s="84"/>
      <c r="WMV13" s="84"/>
      <c r="WMW13" s="84"/>
      <c r="WMX13" s="84"/>
      <c r="WMY13" s="84"/>
      <c r="WMZ13" s="84"/>
      <c r="WNA13" s="84"/>
      <c r="WNB13" s="84"/>
      <c r="WNC13" s="84"/>
      <c r="WND13" s="84"/>
      <c r="WNE13" s="84"/>
      <c r="WNF13" s="84"/>
      <c r="WNG13" s="84"/>
      <c r="WNH13" s="84"/>
      <c r="WNI13" s="84"/>
      <c r="WNJ13" s="84"/>
      <c r="WNK13" s="84"/>
      <c r="WNL13" s="84"/>
      <c r="WNM13" s="84"/>
      <c r="WNN13" s="84"/>
      <c r="WNO13" s="84"/>
      <c r="WNP13" s="84"/>
      <c r="WNQ13" s="84"/>
      <c r="WNR13" s="84"/>
      <c r="WNS13" s="84"/>
      <c r="WNT13" s="84"/>
      <c r="WNU13" s="84"/>
      <c r="WNV13" s="84"/>
      <c r="WNW13" s="84"/>
      <c r="WNX13" s="84"/>
      <c r="WNY13" s="84"/>
      <c r="WNZ13" s="84"/>
      <c r="WOA13" s="84"/>
      <c r="WOB13" s="84"/>
      <c r="WOC13" s="84"/>
      <c r="WOD13" s="84"/>
      <c r="WOE13" s="84"/>
      <c r="WOF13" s="84"/>
      <c r="WOG13" s="84"/>
      <c r="WOH13" s="84"/>
      <c r="WOI13" s="84"/>
      <c r="WOJ13" s="84"/>
      <c r="WOK13" s="84"/>
      <c r="WOL13" s="84"/>
      <c r="WOM13" s="84"/>
      <c r="WON13" s="84"/>
      <c r="WOO13" s="84"/>
      <c r="WOP13" s="84"/>
      <c r="WOQ13" s="84"/>
      <c r="WOR13" s="84"/>
      <c r="WOS13" s="84"/>
      <c r="WOT13" s="84"/>
      <c r="WOU13" s="84"/>
      <c r="WOV13" s="84"/>
      <c r="WOW13" s="84"/>
      <c r="WOX13" s="84"/>
      <c r="WOY13" s="84"/>
      <c r="WOZ13" s="84"/>
      <c r="WPA13" s="84"/>
      <c r="WPB13" s="84"/>
      <c r="WPC13" s="84"/>
      <c r="WPD13" s="84"/>
      <c r="WPE13" s="84"/>
      <c r="WPF13" s="84"/>
      <c r="WPG13" s="84"/>
      <c r="WPH13" s="84"/>
      <c r="WPI13" s="84"/>
      <c r="WPJ13" s="84"/>
      <c r="WPK13" s="84"/>
      <c r="WPL13" s="84"/>
      <c r="WPM13" s="84"/>
      <c r="WPN13" s="84"/>
      <c r="WPO13" s="84"/>
      <c r="WPP13" s="84"/>
      <c r="WPQ13" s="84"/>
      <c r="WPR13" s="84"/>
      <c r="WPS13" s="84"/>
      <c r="WPT13" s="84"/>
      <c r="WPU13" s="84"/>
      <c r="WPV13" s="84"/>
      <c r="WPW13" s="84"/>
      <c r="WPX13" s="84"/>
      <c r="WPY13" s="84"/>
      <c r="WPZ13" s="84"/>
      <c r="WQA13" s="84"/>
      <c r="WQB13" s="84"/>
      <c r="WQC13" s="84"/>
      <c r="WQD13" s="84"/>
      <c r="WQE13" s="84"/>
      <c r="WQF13" s="84"/>
      <c r="WQG13" s="84"/>
      <c r="WQH13" s="84"/>
      <c r="WQI13" s="84"/>
      <c r="WQJ13" s="84"/>
      <c r="WQK13" s="84"/>
      <c r="WQL13" s="84"/>
      <c r="WQM13" s="84"/>
      <c r="WQN13" s="84"/>
      <c r="WQO13" s="84"/>
      <c r="WQP13" s="84"/>
      <c r="WQQ13" s="84"/>
      <c r="WQR13" s="84"/>
      <c r="WQS13" s="84"/>
      <c r="WQT13" s="84"/>
      <c r="WQU13" s="84"/>
      <c r="WQV13" s="84"/>
      <c r="WQW13" s="84"/>
      <c r="WQX13" s="84"/>
      <c r="WQY13" s="84"/>
      <c r="WQZ13" s="84"/>
      <c r="WRA13" s="84"/>
      <c r="WRB13" s="84"/>
      <c r="WRC13" s="84"/>
      <c r="WRD13" s="84"/>
      <c r="WRE13" s="84"/>
      <c r="WRF13" s="84"/>
      <c r="WRG13" s="84"/>
      <c r="WRH13" s="84"/>
      <c r="WRI13" s="84"/>
      <c r="WRJ13" s="84"/>
      <c r="WRK13" s="84"/>
      <c r="WRL13" s="84"/>
      <c r="WRM13" s="84"/>
      <c r="WRN13" s="84"/>
      <c r="WRO13" s="84"/>
      <c r="WRP13" s="84"/>
      <c r="WRQ13" s="84"/>
      <c r="WRR13" s="84"/>
      <c r="WRS13" s="84"/>
      <c r="WRT13" s="84"/>
      <c r="WRU13" s="84"/>
      <c r="WRV13" s="84"/>
      <c r="WRW13" s="84"/>
      <c r="WRX13" s="84"/>
      <c r="WRY13" s="84"/>
      <c r="WRZ13" s="84"/>
      <c r="WSA13" s="84"/>
      <c r="WSB13" s="84"/>
      <c r="WSC13" s="84"/>
      <c r="WSD13" s="84"/>
      <c r="WSE13" s="84"/>
      <c r="WSF13" s="84"/>
      <c r="WSG13" s="84"/>
      <c r="WSH13" s="84"/>
      <c r="WSI13" s="84"/>
      <c r="WSJ13" s="84"/>
      <c r="WSK13" s="84"/>
      <c r="WSL13" s="84"/>
      <c r="WSM13" s="84"/>
      <c r="WSN13" s="84"/>
      <c r="WSO13" s="84"/>
      <c r="WSP13" s="84"/>
      <c r="WSQ13" s="84"/>
      <c r="WSR13" s="84"/>
      <c r="WSS13" s="84"/>
      <c r="WST13" s="84"/>
      <c r="WSU13" s="84"/>
      <c r="WSV13" s="84"/>
      <c r="WSW13" s="84"/>
      <c r="WSX13" s="84"/>
      <c r="WSY13" s="84"/>
      <c r="WSZ13" s="84"/>
      <c r="WTA13" s="84"/>
      <c r="WTB13" s="84"/>
      <c r="WTC13" s="84"/>
      <c r="WTD13" s="84"/>
      <c r="WTE13" s="84"/>
      <c r="WTF13" s="84"/>
      <c r="WTG13" s="84"/>
      <c r="WTH13" s="84"/>
      <c r="WTI13" s="84"/>
      <c r="WTJ13" s="84"/>
      <c r="WTK13" s="84"/>
      <c r="WTL13" s="84"/>
      <c r="WTM13" s="84"/>
      <c r="WTN13" s="84"/>
      <c r="WTO13" s="84"/>
      <c r="WTP13" s="84"/>
      <c r="WTQ13" s="84"/>
      <c r="WTR13" s="84"/>
      <c r="WTS13" s="84"/>
      <c r="WTT13" s="84"/>
      <c r="WTU13" s="84"/>
      <c r="WTV13" s="84"/>
      <c r="WTW13" s="84"/>
      <c r="WTX13" s="84"/>
      <c r="WTY13" s="84"/>
      <c r="WTZ13" s="84"/>
      <c r="WUA13" s="84"/>
      <c r="WUB13" s="84"/>
      <c r="WUC13" s="84"/>
      <c r="WUD13" s="84"/>
      <c r="WUE13" s="84"/>
      <c r="WUF13" s="84"/>
      <c r="WUG13" s="84"/>
      <c r="WUH13" s="84"/>
      <c r="WUI13" s="84"/>
      <c r="WUJ13" s="84"/>
      <c r="WUK13" s="84"/>
      <c r="WUL13" s="84"/>
      <c r="WUM13" s="84"/>
      <c r="WUN13" s="84"/>
      <c r="WUO13" s="84"/>
      <c r="WUP13" s="84"/>
      <c r="WUQ13" s="84"/>
      <c r="WUR13" s="84"/>
      <c r="WUS13" s="84"/>
      <c r="WUT13" s="84"/>
      <c r="WUU13" s="84"/>
      <c r="WUV13" s="84"/>
      <c r="WUW13" s="84"/>
      <c r="WUX13" s="84"/>
      <c r="WUY13" s="84"/>
      <c r="WUZ13" s="84"/>
      <c r="WVA13" s="84"/>
      <c r="WVB13" s="84"/>
      <c r="WVC13" s="84"/>
      <c r="WVD13" s="84"/>
      <c r="WVE13" s="84"/>
      <c r="WVF13" s="84"/>
      <c r="WVG13" s="84"/>
      <c r="WVH13" s="84"/>
      <c r="WVI13" s="84"/>
      <c r="WVJ13" s="84"/>
      <c r="WVK13" s="84"/>
      <c r="WVL13" s="84"/>
      <c r="WVM13" s="84"/>
      <c r="WVN13" s="84"/>
      <c r="WVO13" s="84"/>
      <c r="WVP13" s="84"/>
      <c r="WVQ13" s="84"/>
      <c r="WVR13" s="84"/>
      <c r="WVS13" s="84"/>
      <c r="WVT13" s="84"/>
      <c r="WVU13" s="84"/>
      <c r="WVV13" s="84"/>
      <c r="WVW13" s="84"/>
      <c r="WVX13" s="84"/>
      <c r="WVY13" s="84"/>
      <c r="WVZ13" s="84"/>
      <c r="WWA13" s="84"/>
      <c r="WWB13" s="84"/>
      <c r="WWC13" s="84"/>
      <c r="WWD13" s="84"/>
      <c r="WWE13" s="84"/>
      <c r="WWF13" s="84"/>
      <c r="WWG13" s="84"/>
      <c r="WWH13" s="84"/>
      <c r="WWI13" s="84"/>
      <c r="WWJ13" s="84"/>
      <c r="WWK13" s="84"/>
      <c r="WWL13" s="84"/>
      <c r="WWM13" s="84"/>
      <c r="WWN13" s="84"/>
      <c r="WWO13" s="84"/>
      <c r="WWP13" s="84"/>
      <c r="WWQ13" s="84"/>
      <c r="WWR13" s="84"/>
      <c r="WWS13" s="84"/>
      <c r="WWT13" s="84"/>
      <c r="WWU13" s="84"/>
      <c r="WWV13" s="84"/>
      <c r="WWW13" s="84"/>
      <c r="WWX13" s="84"/>
      <c r="WWY13" s="84"/>
      <c r="WWZ13" s="84"/>
      <c r="WXA13" s="84"/>
      <c r="WXB13" s="84"/>
      <c r="WXC13" s="84"/>
      <c r="WXD13" s="84"/>
      <c r="WXE13" s="84"/>
      <c r="WXF13" s="84"/>
      <c r="WXG13" s="84"/>
      <c r="WXH13" s="84"/>
      <c r="WXI13" s="84"/>
      <c r="WXJ13" s="84"/>
      <c r="WXK13" s="84"/>
      <c r="WXL13" s="84"/>
      <c r="WXM13" s="84"/>
      <c r="WXN13" s="84"/>
      <c r="WXO13" s="84"/>
      <c r="WXP13" s="84"/>
      <c r="WXQ13" s="84"/>
      <c r="WXR13" s="84"/>
      <c r="WXS13" s="84"/>
      <c r="WXT13" s="84"/>
      <c r="WXU13" s="84"/>
      <c r="WXV13" s="84"/>
      <c r="WXW13" s="84"/>
      <c r="WXX13" s="84"/>
      <c r="WXY13" s="84"/>
      <c r="WXZ13" s="84"/>
      <c r="WYA13" s="84"/>
      <c r="WYB13" s="84"/>
      <c r="WYC13" s="84"/>
      <c r="WYD13" s="84"/>
      <c r="WYE13" s="84"/>
      <c r="WYF13" s="84"/>
      <c r="WYG13" s="84"/>
      <c r="WYH13" s="84"/>
      <c r="WYI13" s="84"/>
      <c r="WYJ13" s="84"/>
      <c r="WYK13" s="84"/>
      <c r="WYL13" s="84"/>
      <c r="WYM13" s="84"/>
      <c r="WYN13" s="84"/>
      <c r="WYO13" s="84"/>
      <c r="WYP13" s="84"/>
      <c r="WYQ13" s="84"/>
      <c r="WYR13" s="84"/>
      <c r="WYS13" s="84"/>
      <c r="WYT13" s="84"/>
      <c r="WYU13" s="84"/>
      <c r="WYV13" s="84"/>
      <c r="WYW13" s="84"/>
      <c r="WYX13" s="84"/>
      <c r="WYY13" s="84"/>
      <c r="WYZ13" s="84"/>
      <c r="WZA13" s="84"/>
      <c r="WZB13" s="84"/>
      <c r="WZC13" s="84"/>
      <c r="WZD13" s="84"/>
      <c r="WZE13" s="84"/>
      <c r="WZF13" s="84"/>
      <c r="WZG13" s="84"/>
      <c r="WZH13" s="84"/>
      <c r="WZI13" s="84"/>
      <c r="WZJ13" s="84"/>
      <c r="WZK13" s="84"/>
      <c r="WZL13" s="84"/>
      <c r="WZM13" s="84"/>
      <c r="WZN13" s="84"/>
      <c r="WZO13" s="84"/>
      <c r="WZP13" s="84"/>
      <c r="WZQ13" s="84"/>
      <c r="WZR13" s="84"/>
      <c r="WZS13" s="84"/>
      <c r="WZT13" s="84"/>
      <c r="WZU13" s="84"/>
      <c r="WZV13" s="84"/>
      <c r="WZW13" s="84"/>
      <c r="WZX13" s="84"/>
      <c r="WZY13" s="84"/>
      <c r="WZZ13" s="84"/>
      <c r="XAA13" s="84"/>
      <c r="XAB13" s="84"/>
      <c r="XAC13" s="84"/>
      <c r="XAD13" s="84"/>
      <c r="XAE13" s="84"/>
      <c r="XAF13" s="84"/>
      <c r="XAG13" s="84"/>
      <c r="XAH13" s="84"/>
      <c r="XAI13" s="84"/>
      <c r="XAJ13" s="84"/>
      <c r="XAK13" s="84"/>
      <c r="XAL13" s="84"/>
      <c r="XAM13" s="84"/>
      <c r="XAN13" s="84"/>
      <c r="XAO13" s="84"/>
      <c r="XAP13" s="84"/>
      <c r="XAQ13" s="84"/>
      <c r="XAR13" s="84"/>
      <c r="XAS13" s="84"/>
      <c r="XAT13" s="84"/>
      <c r="XAU13" s="84"/>
      <c r="XAV13" s="84"/>
      <c r="XAW13" s="84"/>
      <c r="XAX13" s="84"/>
      <c r="XAY13" s="84"/>
      <c r="XAZ13" s="84"/>
      <c r="XBA13" s="84"/>
      <c r="XBB13" s="84"/>
      <c r="XBC13" s="84"/>
      <c r="XBD13" s="84"/>
      <c r="XBE13" s="84"/>
      <c r="XBF13" s="84"/>
      <c r="XBG13" s="84"/>
      <c r="XBH13" s="84"/>
      <c r="XBI13" s="84"/>
      <c r="XBJ13" s="84"/>
      <c r="XBK13" s="84"/>
      <c r="XBL13" s="84"/>
      <c r="XBM13" s="84"/>
      <c r="XBN13" s="84"/>
      <c r="XBO13" s="84"/>
      <c r="XBP13" s="84"/>
      <c r="XBQ13" s="84"/>
      <c r="XBR13" s="84"/>
      <c r="XBS13" s="84"/>
      <c r="XBT13" s="84"/>
      <c r="XBU13" s="84"/>
      <c r="XBV13" s="84"/>
      <c r="XBW13" s="84"/>
      <c r="XBX13" s="84"/>
      <c r="XBY13" s="84"/>
      <c r="XBZ13" s="84"/>
      <c r="XCA13" s="84"/>
      <c r="XCB13" s="84"/>
      <c r="XCC13" s="84"/>
      <c r="XCD13" s="84"/>
      <c r="XCE13" s="84"/>
      <c r="XCF13" s="84"/>
      <c r="XCG13" s="84"/>
      <c r="XCH13" s="84"/>
      <c r="XCI13" s="84"/>
      <c r="XCJ13" s="84"/>
      <c r="XCK13" s="84"/>
      <c r="XCL13" s="84"/>
      <c r="XCM13" s="84"/>
      <c r="XCN13" s="84"/>
      <c r="XCO13" s="84"/>
      <c r="XCP13" s="84"/>
      <c r="XCQ13" s="84"/>
      <c r="XCR13" s="84"/>
      <c r="XCS13" s="84"/>
      <c r="XCT13" s="84"/>
      <c r="XCU13" s="84"/>
      <c r="XCV13" s="84"/>
      <c r="XCW13" s="84"/>
      <c r="XCX13" s="84"/>
      <c r="XCY13" s="84"/>
      <c r="XCZ13" s="84"/>
      <c r="XDA13" s="84"/>
      <c r="XDB13" s="84"/>
      <c r="XDC13" s="84"/>
      <c r="XDD13" s="84"/>
      <c r="XDE13" s="84"/>
      <c r="XDF13" s="84"/>
      <c r="XDG13" s="84"/>
      <c r="XDH13" s="84"/>
      <c r="XDI13" s="84"/>
      <c r="XDJ13" s="84"/>
      <c r="XDK13" s="84"/>
      <c r="XDL13" s="84"/>
      <c r="XDM13" s="84"/>
      <c r="XDN13" s="84"/>
      <c r="XDO13" s="84"/>
      <c r="XDP13" s="84"/>
      <c r="XDQ13" s="84"/>
      <c r="XDR13" s="84"/>
      <c r="XDS13" s="84"/>
      <c r="XDT13" s="84"/>
      <c r="XDU13" s="84"/>
      <c r="XDV13" s="84"/>
      <c r="XDW13" s="84"/>
      <c r="XDX13" s="84"/>
      <c r="XDY13" s="84"/>
      <c r="XDZ13" s="84"/>
      <c r="XEA13" s="84"/>
      <c r="XEB13" s="84"/>
      <c r="XEC13" s="84"/>
      <c r="XED13" s="84"/>
      <c r="XEE13" s="84"/>
    </row>
    <row r="14" spans="1:16359" ht="20.399999999999999" customHeight="1">
      <c r="A14" s="295" t="s">
        <v>739</v>
      </c>
      <c r="B14" s="163" t="s">
        <v>777</v>
      </c>
      <c r="C14" s="357"/>
      <c r="D14" s="357"/>
      <c r="E14" s="357"/>
      <c r="F14" s="357"/>
      <c r="G14" s="357"/>
      <c r="H14" s="357"/>
      <c r="I14" s="357"/>
      <c r="J14" s="357"/>
      <c r="K14" s="357"/>
      <c r="L14" s="357"/>
      <c r="M14" s="357"/>
      <c r="N14" s="357"/>
      <c r="O14" s="357"/>
      <c r="P14" s="357"/>
      <c r="Q14" s="357"/>
      <c r="R14" s="357"/>
      <c r="S14" s="357"/>
      <c r="T14" s="357"/>
      <c r="U14" s="357"/>
      <c r="V14" s="357"/>
      <c r="W14" s="357"/>
      <c r="X14" s="357"/>
      <c r="Y14" s="357"/>
      <c r="Z14" s="357"/>
      <c r="AA14" s="357"/>
      <c r="AB14" s="357"/>
      <c r="AC14" s="357"/>
      <c r="AD14" s="357"/>
      <c r="AE14" s="357"/>
      <c r="AF14" s="357"/>
      <c r="AG14" s="357"/>
      <c r="AH14" s="357"/>
      <c r="AI14" s="357"/>
      <c r="AJ14" s="357"/>
      <c r="AK14" s="357"/>
      <c r="AL14" s="357"/>
    </row>
    <row r="15" spans="1:16359" ht="20.399999999999999" customHeight="1">
      <c r="A15" s="295" t="s">
        <v>525</v>
      </c>
      <c r="B15" s="163" t="s">
        <v>778</v>
      </c>
      <c r="C15" s="358"/>
      <c r="D15" s="358"/>
      <c r="E15" s="358"/>
      <c r="F15" s="358"/>
      <c r="G15" s="358"/>
      <c r="H15" s="358"/>
      <c r="I15" s="358"/>
      <c r="J15" s="358"/>
      <c r="K15" s="358"/>
      <c r="L15" s="358"/>
      <c r="M15" s="358"/>
      <c r="N15" s="358"/>
      <c r="O15" s="358"/>
      <c r="P15" s="358"/>
      <c r="Q15" s="358"/>
      <c r="R15" s="358"/>
      <c r="S15" s="358"/>
      <c r="T15" s="358"/>
      <c r="U15" s="358"/>
      <c r="V15" s="358"/>
      <c r="W15" s="358"/>
      <c r="X15" s="358"/>
      <c r="Y15" s="358"/>
      <c r="Z15" s="358"/>
      <c r="AA15" s="358"/>
      <c r="AB15" s="358"/>
      <c r="AC15" s="358"/>
      <c r="AD15" s="358"/>
      <c r="AE15" s="358"/>
      <c r="AF15" s="358"/>
      <c r="AG15" s="358"/>
      <c r="AH15" s="358"/>
      <c r="AI15" s="358"/>
      <c r="AJ15" s="358"/>
      <c r="AK15" s="358"/>
      <c r="AL15" s="358"/>
    </row>
    <row r="16" spans="1:16359" ht="20.399999999999999" customHeight="1">
      <c r="A16" s="295" t="s">
        <v>526</v>
      </c>
      <c r="B16" s="163" t="s">
        <v>779</v>
      </c>
      <c r="C16" s="358"/>
      <c r="D16" s="358"/>
      <c r="E16" s="358"/>
      <c r="F16" s="358"/>
      <c r="G16" s="358"/>
      <c r="H16" s="358"/>
      <c r="I16" s="358"/>
      <c r="J16" s="358"/>
      <c r="K16" s="358"/>
      <c r="L16" s="358"/>
      <c r="M16" s="358"/>
      <c r="N16" s="358"/>
      <c r="O16" s="358"/>
      <c r="P16" s="358"/>
      <c r="Q16" s="358"/>
      <c r="R16" s="358"/>
      <c r="S16" s="358"/>
      <c r="T16" s="358"/>
      <c r="U16" s="358"/>
      <c r="V16" s="358"/>
      <c r="W16" s="358"/>
      <c r="X16" s="358"/>
      <c r="Y16" s="358"/>
      <c r="Z16" s="358"/>
      <c r="AA16" s="358"/>
      <c r="AB16" s="358"/>
      <c r="AC16" s="358"/>
      <c r="AD16" s="358"/>
      <c r="AE16" s="358"/>
      <c r="AF16" s="358"/>
      <c r="AG16" s="358"/>
      <c r="AH16" s="358"/>
      <c r="AI16" s="358"/>
      <c r="AJ16" s="358"/>
      <c r="AK16" s="358"/>
      <c r="AL16" s="358"/>
    </row>
    <row r="17" spans="1:38" ht="20.399999999999999" customHeight="1">
      <c r="A17" s="295" t="s">
        <v>517</v>
      </c>
      <c r="B17" s="163" t="s">
        <v>780</v>
      </c>
      <c r="C17" s="357"/>
      <c r="D17" s="357"/>
      <c r="E17" s="357"/>
      <c r="F17" s="357"/>
      <c r="G17" s="357"/>
      <c r="H17" s="357"/>
      <c r="I17" s="357"/>
      <c r="J17" s="357"/>
      <c r="K17" s="357"/>
      <c r="L17" s="357"/>
      <c r="M17" s="357"/>
      <c r="N17" s="357"/>
      <c r="O17" s="357"/>
      <c r="P17" s="357"/>
      <c r="Q17" s="357"/>
      <c r="R17" s="357"/>
      <c r="S17" s="357"/>
      <c r="T17" s="357"/>
      <c r="U17" s="358"/>
      <c r="V17" s="358"/>
      <c r="W17" s="358"/>
      <c r="X17" s="358"/>
      <c r="Y17" s="358"/>
      <c r="Z17" s="358"/>
      <c r="AA17" s="358"/>
      <c r="AB17" s="358"/>
      <c r="AC17" s="358"/>
      <c r="AD17" s="358"/>
      <c r="AE17" s="358"/>
      <c r="AF17" s="358"/>
      <c r="AG17" s="358"/>
      <c r="AH17" s="358"/>
      <c r="AI17" s="358"/>
      <c r="AJ17" s="358"/>
      <c r="AK17" s="358"/>
      <c r="AL17" s="358"/>
    </row>
    <row r="18" spans="1:38" ht="20.399999999999999" customHeight="1">
      <c r="A18" s="295" t="s">
        <v>742</v>
      </c>
      <c r="B18" s="163" t="s">
        <v>781</v>
      </c>
      <c r="C18" s="357"/>
      <c r="D18" s="357"/>
      <c r="E18" s="357"/>
      <c r="F18" s="357"/>
      <c r="G18" s="357"/>
      <c r="H18" s="357"/>
      <c r="I18" s="357"/>
      <c r="J18" s="357"/>
      <c r="K18" s="357"/>
      <c r="L18" s="357"/>
      <c r="M18" s="357"/>
      <c r="N18" s="357"/>
      <c r="O18" s="357"/>
      <c r="P18" s="357"/>
      <c r="Q18" s="357"/>
      <c r="R18" s="357"/>
      <c r="S18" s="357"/>
      <c r="T18" s="357"/>
      <c r="U18" s="358"/>
      <c r="V18" s="358"/>
      <c r="W18" s="358"/>
      <c r="X18" s="358"/>
      <c r="Y18" s="358"/>
      <c r="Z18" s="358"/>
      <c r="AA18" s="358"/>
      <c r="AB18" s="358"/>
      <c r="AC18" s="358"/>
      <c r="AD18" s="358"/>
      <c r="AE18" s="358"/>
      <c r="AF18" s="358"/>
      <c r="AG18" s="358"/>
      <c r="AH18" s="358"/>
      <c r="AI18" s="358"/>
      <c r="AJ18" s="358"/>
      <c r="AK18" s="358"/>
      <c r="AL18" s="358"/>
    </row>
    <row r="19" spans="1:38" ht="20.399999999999999" customHeight="1">
      <c r="A19" s="295" t="s">
        <v>518</v>
      </c>
      <c r="B19" s="163" t="s">
        <v>782</v>
      </c>
      <c r="C19" s="358"/>
      <c r="D19" s="358"/>
      <c r="E19" s="358"/>
      <c r="F19" s="358"/>
      <c r="G19" s="358"/>
      <c r="H19" s="358"/>
      <c r="I19" s="358"/>
      <c r="J19" s="358"/>
      <c r="K19" s="358"/>
      <c r="L19" s="358"/>
      <c r="M19" s="358"/>
      <c r="N19" s="358"/>
      <c r="O19" s="358"/>
      <c r="P19" s="358"/>
      <c r="Q19" s="358"/>
      <c r="R19" s="358"/>
      <c r="S19" s="358"/>
      <c r="T19" s="358"/>
      <c r="U19" s="358"/>
      <c r="V19" s="358"/>
      <c r="W19" s="358"/>
      <c r="X19" s="358"/>
      <c r="Y19" s="358"/>
      <c r="Z19" s="358"/>
      <c r="AA19" s="358"/>
      <c r="AB19" s="358"/>
      <c r="AC19" s="358"/>
      <c r="AD19" s="358"/>
      <c r="AE19" s="358"/>
      <c r="AF19" s="358"/>
      <c r="AG19" s="358"/>
      <c r="AH19" s="358"/>
      <c r="AI19" s="358"/>
      <c r="AJ19" s="358"/>
      <c r="AK19" s="358"/>
      <c r="AL19" s="358"/>
    </row>
    <row r="20" spans="1:38" ht="20.399999999999999" customHeight="1">
      <c r="A20" s="168" t="s">
        <v>519</v>
      </c>
      <c r="B20" s="163" t="s">
        <v>783</v>
      </c>
      <c r="C20" s="357"/>
      <c r="D20" s="357"/>
      <c r="E20" s="357"/>
      <c r="F20" s="357"/>
      <c r="G20" s="357"/>
      <c r="H20" s="357"/>
      <c r="I20" s="357"/>
      <c r="J20" s="357"/>
      <c r="K20" s="357"/>
      <c r="L20" s="357"/>
      <c r="M20" s="357"/>
      <c r="N20" s="357"/>
      <c r="O20" s="357"/>
      <c r="P20" s="357"/>
      <c r="Q20" s="357"/>
      <c r="R20" s="357"/>
      <c r="S20" s="357"/>
      <c r="T20" s="357"/>
      <c r="U20" s="357"/>
      <c r="V20" s="357"/>
      <c r="W20" s="357"/>
      <c r="X20" s="357"/>
      <c r="Y20" s="357"/>
      <c r="Z20" s="357"/>
      <c r="AA20" s="357"/>
      <c r="AB20" s="357"/>
      <c r="AC20" s="357"/>
      <c r="AD20" s="357"/>
      <c r="AE20" s="357"/>
      <c r="AF20" s="357"/>
      <c r="AG20" s="357"/>
      <c r="AH20" s="357"/>
      <c r="AI20" s="357"/>
      <c r="AJ20" s="357"/>
      <c r="AK20" s="357"/>
      <c r="AL20" s="357"/>
    </row>
    <row r="21" spans="1:38" ht="20.399999999999999" customHeight="1">
      <c r="A21" s="168" t="s">
        <v>1042</v>
      </c>
      <c r="B21" s="163" t="s">
        <v>784</v>
      </c>
      <c r="C21" s="357"/>
      <c r="D21" s="357"/>
      <c r="E21" s="357"/>
      <c r="F21" s="357"/>
      <c r="G21" s="357"/>
      <c r="H21" s="357"/>
      <c r="I21" s="357"/>
      <c r="J21" s="357"/>
      <c r="K21" s="357"/>
      <c r="L21" s="357"/>
      <c r="M21" s="357"/>
      <c r="N21" s="357"/>
      <c r="O21" s="357"/>
      <c r="P21" s="357"/>
      <c r="Q21" s="357"/>
      <c r="R21" s="357"/>
      <c r="S21" s="357"/>
      <c r="T21" s="357"/>
      <c r="U21" s="357"/>
      <c r="V21" s="357"/>
      <c r="W21" s="357"/>
      <c r="X21" s="357"/>
      <c r="Y21" s="357"/>
      <c r="Z21" s="357"/>
      <c r="AA21" s="357"/>
      <c r="AB21" s="357"/>
      <c r="AC21" s="357"/>
      <c r="AD21" s="357"/>
      <c r="AE21" s="357"/>
      <c r="AF21" s="357"/>
      <c r="AG21" s="357"/>
      <c r="AH21" s="357"/>
      <c r="AI21" s="357"/>
      <c r="AJ21" s="357"/>
      <c r="AK21" s="357"/>
      <c r="AL21" s="357"/>
    </row>
    <row r="22" spans="1:38" ht="20.399999999999999" customHeight="1">
      <c r="A22" s="168" t="s">
        <v>1043</v>
      </c>
      <c r="B22" s="163" t="s">
        <v>785</v>
      </c>
      <c r="C22" s="357"/>
      <c r="D22" s="357"/>
      <c r="E22" s="357"/>
      <c r="F22" s="357"/>
      <c r="G22" s="357"/>
      <c r="H22" s="357"/>
      <c r="I22" s="357"/>
      <c r="J22" s="357"/>
      <c r="K22" s="357"/>
      <c r="L22" s="357"/>
      <c r="M22" s="357"/>
      <c r="N22" s="357"/>
      <c r="O22" s="357"/>
      <c r="P22" s="357"/>
      <c r="Q22" s="357"/>
      <c r="R22" s="357"/>
      <c r="S22" s="357"/>
      <c r="T22" s="357"/>
      <c r="U22" s="357"/>
      <c r="V22" s="357"/>
      <c r="W22" s="357"/>
      <c r="X22" s="357"/>
      <c r="Y22" s="357"/>
      <c r="Z22" s="357"/>
      <c r="AA22" s="357"/>
      <c r="AB22" s="357"/>
      <c r="AC22" s="357"/>
      <c r="AD22" s="357"/>
      <c r="AE22" s="357"/>
      <c r="AF22" s="357"/>
      <c r="AG22" s="357"/>
      <c r="AH22" s="357"/>
      <c r="AI22" s="357"/>
      <c r="AJ22" s="357"/>
      <c r="AK22" s="357"/>
      <c r="AL22" s="357"/>
    </row>
    <row r="23" spans="1:38" ht="20.399999999999999" customHeight="1">
      <c r="A23" s="159" t="s">
        <v>522</v>
      </c>
      <c r="B23" s="163" t="s">
        <v>786</v>
      </c>
      <c r="C23" s="357"/>
      <c r="D23" s="357"/>
      <c r="E23" s="357"/>
      <c r="F23" s="357"/>
      <c r="G23" s="357"/>
      <c r="H23" s="357"/>
      <c r="I23" s="357"/>
      <c r="J23" s="357"/>
      <c r="K23" s="357"/>
      <c r="L23" s="357"/>
      <c r="M23" s="357"/>
      <c r="N23" s="357"/>
      <c r="O23" s="357"/>
      <c r="P23" s="357"/>
      <c r="Q23" s="357"/>
      <c r="R23" s="357"/>
      <c r="S23" s="357"/>
      <c r="T23" s="357"/>
      <c r="U23" s="357"/>
      <c r="V23" s="357"/>
      <c r="W23" s="357"/>
      <c r="X23" s="357"/>
      <c r="Y23" s="357"/>
      <c r="Z23" s="357"/>
      <c r="AA23" s="357"/>
      <c r="AB23" s="357"/>
      <c r="AC23" s="357"/>
      <c r="AD23" s="357"/>
      <c r="AE23" s="357"/>
      <c r="AF23" s="357"/>
      <c r="AG23" s="357"/>
      <c r="AH23" s="357"/>
      <c r="AI23" s="357"/>
      <c r="AJ23" s="357"/>
      <c r="AK23" s="357"/>
      <c r="AL23" s="357"/>
    </row>
    <row r="24" spans="1:38" ht="20.399999999999999" customHeight="1">
      <c r="C24" s="366"/>
      <c r="D24" s="366"/>
      <c r="E24" s="366"/>
      <c r="F24" s="366"/>
      <c r="G24" s="366"/>
      <c r="H24" s="366"/>
      <c r="I24" s="366"/>
      <c r="J24" s="366"/>
      <c r="K24" s="366"/>
      <c r="L24" s="366"/>
      <c r="M24" s="366"/>
      <c r="N24" s="366"/>
      <c r="O24" s="366"/>
      <c r="P24" s="366"/>
      <c r="Q24" s="366"/>
      <c r="R24" s="366"/>
      <c r="S24" s="366"/>
      <c r="T24" s="366"/>
      <c r="U24" s="366"/>
      <c r="V24" s="366"/>
      <c r="W24" s="366"/>
      <c r="X24" s="366"/>
      <c r="Y24" s="366"/>
      <c r="Z24" s="366"/>
      <c r="AA24" s="366"/>
      <c r="AB24" s="366"/>
      <c r="AC24" s="366"/>
      <c r="AD24" s="367"/>
      <c r="AE24" s="367"/>
      <c r="AF24" s="366"/>
      <c r="AG24" s="366"/>
      <c r="AH24" s="366"/>
      <c r="AI24" s="366"/>
      <c r="AJ24" s="367"/>
      <c r="AK24" s="367"/>
      <c r="AL24" s="366"/>
    </row>
    <row r="25" spans="1:38" ht="20.399999999999999" customHeight="1">
      <c r="A25" s="296" t="s">
        <v>953</v>
      </c>
      <c r="B25" s="163" t="s">
        <v>787</v>
      </c>
      <c r="C25" s="357"/>
      <c r="D25" s="357"/>
      <c r="E25" s="357"/>
      <c r="F25" s="357"/>
      <c r="G25" s="357"/>
      <c r="H25" s="357"/>
      <c r="I25" s="357"/>
      <c r="J25" s="357"/>
      <c r="K25" s="357"/>
      <c r="L25" s="357"/>
      <c r="M25" s="357"/>
      <c r="N25" s="357"/>
      <c r="O25" s="357"/>
      <c r="P25" s="357"/>
      <c r="Q25" s="357"/>
      <c r="R25" s="357"/>
      <c r="S25" s="357"/>
      <c r="T25" s="357"/>
      <c r="U25" s="365"/>
      <c r="V25" s="365"/>
      <c r="W25" s="365"/>
      <c r="X25" s="365"/>
      <c r="Y25" s="365"/>
      <c r="Z25" s="365"/>
      <c r="AA25" s="365"/>
      <c r="AB25" s="365"/>
      <c r="AC25" s="365"/>
      <c r="AD25" s="365"/>
      <c r="AE25" s="365"/>
      <c r="AF25" s="365"/>
      <c r="AG25" s="365"/>
      <c r="AH25" s="365"/>
      <c r="AI25" s="365"/>
      <c r="AJ25" s="365"/>
      <c r="AK25" s="365"/>
      <c r="AL25" s="365"/>
    </row>
    <row r="26" spans="1:38" ht="20.399999999999999" customHeight="1">
      <c r="A26" s="296" t="s">
        <v>743</v>
      </c>
      <c r="B26" s="163" t="s">
        <v>788</v>
      </c>
      <c r="C26" s="357"/>
      <c r="D26" s="357"/>
      <c r="E26" s="357"/>
      <c r="F26" s="357"/>
      <c r="G26" s="357"/>
      <c r="H26" s="357"/>
      <c r="I26" s="357"/>
      <c r="J26" s="357"/>
      <c r="K26" s="357"/>
      <c r="L26" s="357"/>
      <c r="M26" s="357"/>
      <c r="N26" s="357"/>
      <c r="O26" s="357"/>
      <c r="P26" s="357"/>
      <c r="Q26" s="357"/>
      <c r="R26" s="357"/>
      <c r="S26" s="357"/>
      <c r="T26" s="357"/>
      <c r="U26" s="365"/>
      <c r="V26" s="365"/>
      <c r="W26" s="365"/>
      <c r="X26" s="365"/>
      <c r="Y26" s="365"/>
      <c r="Z26" s="365"/>
      <c r="AA26" s="365"/>
      <c r="AB26" s="365"/>
      <c r="AC26" s="365"/>
      <c r="AD26" s="365"/>
      <c r="AE26" s="365"/>
      <c r="AF26" s="365"/>
      <c r="AG26" s="365"/>
      <c r="AH26" s="365"/>
      <c r="AI26" s="365"/>
      <c r="AJ26" s="365"/>
      <c r="AK26" s="365"/>
      <c r="AL26" s="365"/>
    </row>
    <row r="27" spans="1:38" ht="37.5" customHeight="1">
      <c r="AF27" s="84"/>
      <c r="AL27" s="84"/>
    </row>
    <row r="28" spans="1:38" ht="35.25" customHeight="1">
      <c r="A28" s="84"/>
      <c r="B28" s="290"/>
      <c r="AF28" s="84"/>
      <c r="AL28" s="84"/>
    </row>
    <row r="29" spans="1:38">
      <c r="AF29" s="84"/>
      <c r="AL29" s="84"/>
    </row>
    <row r="30" spans="1:38">
      <c r="AF30" s="84"/>
      <c r="AL30" s="84"/>
    </row>
    <row r="31" spans="1:38">
      <c r="AF31" s="84"/>
      <c r="AL31" s="84"/>
    </row>
    <row r="32" spans="1:38">
      <c r="A32" s="291"/>
    </row>
    <row r="33" spans="1:1">
      <c r="A33" s="291"/>
    </row>
    <row r="34" spans="1:1">
      <c r="A34" s="292"/>
    </row>
    <row r="35" spans="1:1">
      <c r="A35" s="292"/>
    </row>
  </sheetData>
  <mergeCells count="12">
    <mergeCell ref="C3:T3"/>
    <mergeCell ref="U3:AF3"/>
    <mergeCell ref="C4:H7"/>
    <mergeCell ref="I4:T6"/>
    <mergeCell ref="U4:AF6"/>
    <mergeCell ref="I7:N7"/>
    <mergeCell ref="O7:T7"/>
    <mergeCell ref="AG7:AL7"/>
    <mergeCell ref="AG3:AL3"/>
    <mergeCell ref="AG4:AL6"/>
    <mergeCell ref="U7:Z7"/>
    <mergeCell ref="AA7:AF7"/>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99"/>
  </sheetPr>
  <dimension ref="A1:H116"/>
  <sheetViews>
    <sheetView showGridLines="0" topLeftCell="A46" workbookViewId="0">
      <selection activeCell="C63" sqref="C63:H63"/>
    </sheetView>
  </sheetViews>
  <sheetFormatPr baseColWidth="10" defaultColWidth="9.109375" defaultRowHeight="14.4"/>
  <cols>
    <col min="1" max="1" width="60.5546875" style="281" customWidth="1"/>
    <col min="2" max="2" width="14.109375" style="281" customWidth="1"/>
    <col min="3" max="4" width="17.33203125" style="281" customWidth="1"/>
    <col min="5" max="8" width="17.33203125" style="263" customWidth="1"/>
    <col min="9" max="16384" width="9.109375" style="263"/>
  </cols>
  <sheetData>
    <row r="1" spans="1:8">
      <c r="A1" s="270" t="s">
        <v>745</v>
      </c>
      <c r="B1" s="271"/>
      <c r="C1" s="261" t="str">
        <f>IF(P.Participant!C8="-","[Participant's name]",P.Participant!C8)</f>
        <v>[Participant's name]</v>
      </c>
      <c r="D1" s="261"/>
      <c r="E1" s="272"/>
      <c r="F1" s="272"/>
      <c r="G1" s="272"/>
      <c r="H1" s="272"/>
    </row>
    <row r="2" spans="1:8">
      <c r="A2" s="270"/>
      <c r="B2" s="270"/>
      <c r="C2" s="261"/>
      <c r="D2" s="261"/>
      <c r="E2" s="272"/>
      <c r="F2" s="272"/>
      <c r="G2" s="272"/>
      <c r="H2" s="272"/>
    </row>
    <row r="3" spans="1:8">
      <c r="A3" s="270" t="s">
        <v>708</v>
      </c>
      <c r="B3" s="270"/>
      <c r="C3" s="261"/>
      <c r="D3" s="261"/>
      <c r="E3" s="272"/>
      <c r="F3" s="272"/>
      <c r="G3" s="272"/>
      <c r="H3" s="272"/>
    </row>
    <row r="4" spans="1:8">
      <c r="A4" s="273"/>
      <c r="B4" s="271"/>
      <c r="C4" s="271"/>
      <c r="D4" s="271"/>
      <c r="E4" s="272"/>
      <c r="F4" s="272"/>
      <c r="G4" s="272"/>
      <c r="H4" s="272"/>
    </row>
    <row r="5" spans="1:8">
      <c r="A5" s="272"/>
      <c r="B5" s="272"/>
      <c r="C5" s="272"/>
      <c r="D5" s="272"/>
      <c r="E5" s="272"/>
      <c r="F5" s="272"/>
      <c r="G5" s="272"/>
      <c r="H5" s="272"/>
    </row>
    <row r="6" spans="1:8">
      <c r="A6" s="274"/>
      <c r="B6" s="275"/>
      <c r="C6" s="274"/>
      <c r="D6" s="274"/>
      <c r="E6" s="272"/>
      <c r="F6" s="272"/>
      <c r="G6" s="272"/>
      <c r="H6" s="272"/>
    </row>
    <row r="7" spans="1:8">
      <c r="A7" s="67"/>
      <c r="B7" s="276"/>
      <c r="C7" s="274"/>
      <c r="D7" s="274"/>
      <c r="E7" s="272"/>
      <c r="F7" s="272"/>
      <c r="G7" s="272"/>
      <c r="H7" s="276"/>
    </row>
    <row r="8" spans="1:8">
      <c r="A8" s="264"/>
      <c r="B8" s="264"/>
      <c r="C8" s="68" t="s">
        <v>712</v>
      </c>
      <c r="D8" s="68" t="s">
        <v>712</v>
      </c>
      <c r="E8" s="68" t="s">
        <v>712</v>
      </c>
      <c r="F8" s="68" t="s">
        <v>712</v>
      </c>
      <c r="G8" s="68" t="s">
        <v>712</v>
      </c>
      <c r="H8" s="68" t="s">
        <v>712</v>
      </c>
    </row>
    <row r="9" spans="1:8">
      <c r="A9" s="264"/>
      <c r="B9" s="264"/>
      <c r="C9" s="267">
        <v>2022</v>
      </c>
      <c r="D9" s="267">
        <v>2025</v>
      </c>
      <c r="E9" s="267">
        <v>2030</v>
      </c>
      <c r="F9" s="267">
        <v>2035</v>
      </c>
      <c r="G9" s="267">
        <v>2040</v>
      </c>
      <c r="H9" s="267">
        <v>2050</v>
      </c>
    </row>
    <row r="10" spans="1:8">
      <c r="A10" s="264"/>
      <c r="B10" s="264"/>
      <c r="C10" s="113" t="s">
        <v>769</v>
      </c>
      <c r="D10" s="113" t="s">
        <v>770</v>
      </c>
      <c r="E10" s="113" t="s">
        <v>771</v>
      </c>
      <c r="F10" s="113" t="s">
        <v>772</v>
      </c>
      <c r="G10" s="113" t="s">
        <v>773</v>
      </c>
      <c r="H10" s="113" t="s">
        <v>826</v>
      </c>
    </row>
    <row r="11" spans="1:8">
      <c r="A11" s="157" t="s">
        <v>644</v>
      </c>
      <c r="B11" s="121"/>
      <c r="C11" s="277"/>
      <c r="D11" s="277"/>
      <c r="E11" s="277"/>
      <c r="F11" s="277"/>
      <c r="G11" s="277"/>
      <c r="H11" s="277"/>
    </row>
    <row r="12" spans="1:8">
      <c r="A12" s="251" t="s">
        <v>632</v>
      </c>
      <c r="B12" s="2" t="s">
        <v>774</v>
      </c>
      <c r="C12" s="361"/>
      <c r="D12" s="361"/>
      <c r="E12" s="361"/>
      <c r="F12" s="361"/>
      <c r="G12" s="361"/>
      <c r="H12" s="361"/>
    </row>
    <row r="13" spans="1:8">
      <c r="A13" s="251" t="s">
        <v>633</v>
      </c>
      <c r="B13" s="2" t="s">
        <v>775</v>
      </c>
      <c r="C13" s="361"/>
      <c r="D13" s="361"/>
      <c r="E13" s="361"/>
      <c r="F13" s="361"/>
      <c r="G13" s="361"/>
      <c r="H13" s="361"/>
    </row>
    <row r="14" spans="1:8">
      <c r="A14" s="251" t="s">
        <v>634</v>
      </c>
      <c r="B14" s="2" t="s">
        <v>776</v>
      </c>
      <c r="C14" s="362">
        <f>SUM(C15:C16)</f>
        <v>0</v>
      </c>
      <c r="D14" s="362">
        <f t="shared" ref="D14:H14" si="0">SUM(D15:D16)</f>
        <v>0</v>
      </c>
      <c r="E14" s="362">
        <f t="shared" si="0"/>
        <v>0</v>
      </c>
      <c r="F14" s="362">
        <f t="shared" si="0"/>
        <v>0</v>
      </c>
      <c r="G14" s="362">
        <f t="shared" si="0"/>
        <v>0</v>
      </c>
      <c r="H14" s="362">
        <f t="shared" si="0"/>
        <v>0</v>
      </c>
    </row>
    <row r="15" spans="1:8">
      <c r="A15" s="278" t="s">
        <v>635</v>
      </c>
      <c r="B15" s="2" t="s">
        <v>777</v>
      </c>
      <c r="C15" s="361"/>
      <c r="D15" s="361"/>
      <c r="E15" s="361"/>
      <c r="F15" s="361"/>
      <c r="G15" s="361"/>
      <c r="H15" s="361"/>
    </row>
    <row r="16" spans="1:8">
      <c r="A16" s="278" t="s">
        <v>636</v>
      </c>
      <c r="B16" s="2" t="s">
        <v>778</v>
      </c>
      <c r="C16" s="361"/>
      <c r="D16" s="361"/>
      <c r="E16" s="361"/>
      <c r="F16" s="361"/>
      <c r="G16" s="361"/>
      <c r="H16" s="361"/>
    </row>
    <row r="17" spans="1:8">
      <c r="A17" s="251" t="s">
        <v>637</v>
      </c>
      <c r="B17" s="2" t="s">
        <v>779</v>
      </c>
      <c r="C17" s="362">
        <f>SUM(C18:C20)</f>
        <v>0</v>
      </c>
      <c r="D17" s="362">
        <f t="shared" ref="D17:H17" si="1">SUM(D18:D20)</f>
        <v>0</v>
      </c>
      <c r="E17" s="362">
        <f t="shared" si="1"/>
        <v>0</v>
      </c>
      <c r="F17" s="362">
        <f t="shared" si="1"/>
        <v>0</v>
      </c>
      <c r="G17" s="362">
        <f t="shared" si="1"/>
        <v>0</v>
      </c>
      <c r="H17" s="362">
        <f t="shared" si="1"/>
        <v>0</v>
      </c>
    </row>
    <row r="18" spans="1:8">
      <c r="A18" s="278" t="s">
        <v>638</v>
      </c>
      <c r="B18" s="2" t="s">
        <v>780</v>
      </c>
      <c r="C18" s="361"/>
      <c r="D18" s="361"/>
      <c r="E18" s="361"/>
      <c r="F18" s="361"/>
      <c r="G18" s="361"/>
      <c r="H18" s="361"/>
    </row>
    <row r="19" spans="1:8">
      <c r="A19" s="278" t="s">
        <v>639</v>
      </c>
      <c r="B19" s="2" t="s">
        <v>781</v>
      </c>
      <c r="C19" s="361"/>
      <c r="D19" s="361"/>
      <c r="E19" s="361"/>
      <c r="F19" s="361"/>
      <c r="G19" s="361"/>
      <c r="H19" s="361"/>
    </row>
    <row r="20" spans="1:8">
      <c r="A20" s="278" t="s">
        <v>640</v>
      </c>
      <c r="B20" s="2" t="s">
        <v>782</v>
      </c>
      <c r="C20" s="361"/>
      <c r="D20" s="361"/>
      <c r="E20" s="361"/>
      <c r="F20" s="361"/>
      <c r="G20" s="361"/>
      <c r="H20" s="361"/>
    </row>
    <row r="21" spans="1:8">
      <c r="A21" s="251" t="s">
        <v>641</v>
      </c>
      <c r="B21" s="2" t="s">
        <v>783</v>
      </c>
      <c r="C21" s="361"/>
      <c r="D21" s="361"/>
      <c r="E21" s="361"/>
      <c r="F21" s="361"/>
      <c r="G21" s="361"/>
      <c r="H21" s="361"/>
    </row>
    <row r="22" spans="1:8">
      <c r="A22" s="251" t="s">
        <v>643</v>
      </c>
      <c r="B22" s="2" t="s">
        <v>784</v>
      </c>
      <c r="C22" s="361"/>
      <c r="D22" s="361"/>
      <c r="E22" s="361"/>
      <c r="F22" s="361"/>
      <c r="G22" s="361"/>
      <c r="H22" s="361"/>
    </row>
    <row r="23" spans="1:8">
      <c r="A23" s="251" t="s">
        <v>642</v>
      </c>
      <c r="B23" s="2" t="s">
        <v>785</v>
      </c>
      <c r="C23" s="361"/>
      <c r="D23" s="361"/>
      <c r="E23" s="361"/>
      <c r="F23" s="361"/>
      <c r="G23" s="361"/>
      <c r="H23" s="361"/>
    </row>
    <row r="24" spans="1:8">
      <c r="A24" s="251" t="s">
        <v>1036</v>
      </c>
      <c r="B24" s="2" t="s">
        <v>786</v>
      </c>
      <c r="C24" s="361"/>
      <c r="D24" s="361"/>
      <c r="E24" s="361"/>
      <c r="F24" s="361"/>
      <c r="G24" s="361"/>
      <c r="H24" s="361"/>
    </row>
    <row r="25" spans="1:8">
      <c r="A25" s="251" t="s">
        <v>923</v>
      </c>
      <c r="B25" s="2" t="s">
        <v>787</v>
      </c>
      <c r="C25" s="355"/>
      <c r="D25" s="355"/>
      <c r="E25" s="355"/>
      <c r="F25" s="355"/>
      <c r="G25" s="355"/>
      <c r="H25" s="355"/>
    </row>
    <row r="26" spans="1:8">
      <c r="A26" s="279" t="s">
        <v>646</v>
      </c>
      <c r="B26" s="2" t="s">
        <v>788</v>
      </c>
      <c r="C26" s="362">
        <f>SUM(C27,C30,C33)</f>
        <v>0</v>
      </c>
      <c r="D26" s="362">
        <f t="shared" ref="D26:H26" si="2">SUM(D27,D30,D33)</f>
        <v>0</v>
      </c>
      <c r="E26" s="362">
        <f t="shared" si="2"/>
        <v>0</v>
      </c>
      <c r="F26" s="362">
        <f t="shared" si="2"/>
        <v>0</v>
      </c>
      <c r="G26" s="362">
        <f t="shared" si="2"/>
        <v>0</v>
      </c>
      <c r="H26" s="362">
        <f t="shared" si="2"/>
        <v>0</v>
      </c>
    </row>
    <row r="27" spans="1:8">
      <c r="A27" s="251" t="s">
        <v>647</v>
      </c>
      <c r="B27" s="2" t="s">
        <v>789</v>
      </c>
      <c r="C27" s="362">
        <f>SUM(C28:C29)</f>
        <v>0</v>
      </c>
      <c r="D27" s="362">
        <f t="shared" ref="D27:H27" si="3">SUM(D28:D29)</f>
        <v>0</v>
      </c>
      <c r="E27" s="362">
        <f t="shared" si="3"/>
        <v>0</v>
      </c>
      <c r="F27" s="362">
        <f t="shared" si="3"/>
        <v>0</v>
      </c>
      <c r="G27" s="362">
        <f t="shared" si="3"/>
        <v>0</v>
      </c>
      <c r="H27" s="362">
        <f t="shared" si="3"/>
        <v>0</v>
      </c>
    </row>
    <row r="28" spans="1:8">
      <c r="A28" s="278" t="s">
        <v>648</v>
      </c>
      <c r="B28" s="2" t="s">
        <v>790</v>
      </c>
      <c r="C28" s="361"/>
      <c r="D28" s="361"/>
      <c r="E28" s="361"/>
      <c r="F28" s="361"/>
      <c r="G28" s="361"/>
      <c r="H28" s="361"/>
    </row>
    <row r="29" spans="1:8">
      <c r="A29" s="278" t="s">
        <v>649</v>
      </c>
      <c r="B29" s="2" t="s">
        <v>791</v>
      </c>
      <c r="C29" s="361"/>
      <c r="D29" s="361"/>
      <c r="E29" s="361"/>
      <c r="F29" s="361"/>
      <c r="G29" s="361"/>
      <c r="H29" s="361"/>
    </row>
    <row r="30" spans="1:8">
      <c r="A30" s="251" t="s">
        <v>650</v>
      </c>
      <c r="B30" s="2" t="s">
        <v>792</v>
      </c>
      <c r="C30" s="362">
        <f>SUM(C31:C32)</f>
        <v>0</v>
      </c>
      <c r="D30" s="362">
        <f t="shared" ref="D30:H30" si="4">SUM(D31:D32)</f>
        <v>0</v>
      </c>
      <c r="E30" s="362">
        <f t="shared" si="4"/>
        <v>0</v>
      </c>
      <c r="F30" s="362">
        <f t="shared" si="4"/>
        <v>0</v>
      </c>
      <c r="G30" s="362">
        <f t="shared" si="4"/>
        <v>0</v>
      </c>
      <c r="H30" s="362">
        <f t="shared" si="4"/>
        <v>0</v>
      </c>
    </row>
    <row r="31" spans="1:8">
      <c r="A31" s="278" t="s">
        <v>651</v>
      </c>
      <c r="B31" s="2" t="s">
        <v>793</v>
      </c>
      <c r="C31" s="361"/>
      <c r="D31" s="361"/>
      <c r="E31" s="361"/>
      <c r="F31" s="361"/>
      <c r="G31" s="361"/>
      <c r="H31" s="361"/>
    </row>
    <row r="32" spans="1:8">
      <c r="A32" s="278" t="s">
        <v>652</v>
      </c>
      <c r="B32" s="2" t="s">
        <v>794</v>
      </c>
      <c r="C32" s="361"/>
      <c r="D32" s="361"/>
      <c r="E32" s="361"/>
      <c r="F32" s="361"/>
      <c r="G32" s="361"/>
      <c r="H32" s="361"/>
    </row>
    <row r="33" spans="1:8">
      <c r="A33" s="251" t="s">
        <v>653</v>
      </c>
      <c r="B33" s="2" t="s">
        <v>795</v>
      </c>
      <c r="C33" s="361"/>
      <c r="D33" s="361"/>
      <c r="E33" s="361"/>
      <c r="F33" s="361"/>
      <c r="G33" s="361"/>
      <c r="H33" s="361"/>
    </row>
    <row r="34" spans="1:8">
      <c r="A34" s="279" t="s">
        <v>952</v>
      </c>
      <c r="B34" s="2" t="s">
        <v>796</v>
      </c>
      <c r="C34" s="355"/>
      <c r="D34" s="355"/>
      <c r="E34" s="355"/>
      <c r="F34" s="355"/>
      <c r="G34" s="355"/>
      <c r="H34" s="355"/>
    </row>
    <row r="35" spans="1:8">
      <c r="A35" s="279" t="s">
        <v>654</v>
      </c>
      <c r="B35" s="2" t="s">
        <v>797</v>
      </c>
      <c r="C35" s="361"/>
      <c r="D35" s="361"/>
      <c r="E35" s="361"/>
      <c r="F35" s="361"/>
      <c r="G35" s="361"/>
      <c r="H35" s="361"/>
    </row>
    <row r="36" spans="1:8">
      <c r="A36" s="158" t="s">
        <v>645</v>
      </c>
      <c r="B36" s="2" t="s">
        <v>798</v>
      </c>
      <c r="C36" s="362">
        <f>SUM(C12,C13,C14,C17,C21,C22,C23,C24,C25,C26,C34,C35)</f>
        <v>0</v>
      </c>
      <c r="D36" s="362">
        <f t="shared" ref="D36:H36" si="5">SUM(D12,D13,D14,D17,D21,D22,D23,D24,D25,D26,D34,D35)</f>
        <v>0</v>
      </c>
      <c r="E36" s="362">
        <f t="shared" si="5"/>
        <v>0</v>
      </c>
      <c r="F36" s="362">
        <f t="shared" si="5"/>
        <v>0</v>
      </c>
      <c r="G36" s="362">
        <f t="shared" si="5"/>
        <v>0</v>
      </c>
      <c r="H36" s="362">
        <f t="shared" si="5"/>
        <v>0</v>
      </c>
    </row>
    <row r="37" spans="1:8">
      <c r="A37" s="158" t="s">
        <v>655</v>
      </c>
      <c r="B37" s="2"/>
      <c r="C37" s="363"/>
      <c r="D37" s="363"/>
      <c r="E37" s="363"/>
      <c r="F37" s="363"/>
      <c r="G37" s="363"/>
      <c r="H37" s="363"/>
    </row>
    <row r="38" spans="1:8">
      <c r="A38" s="279" t="s">
        <v>656</v>
      </c>
      <c r="B38" s="2" t="s">
        <v>799</v>
      </c>
      <c r="C38" s="362">
        <f>SUM(C39,C43)</f>
        <v>0</v>
      </c>
      <c r="D38" s="362">
        <f t="shared" ref="D38:H38" si="6">SUM(D39,D43)</f>
        <v>0</v>
      </c>
      <c r="E38" s="362">
        <f t="shared" si="6"/>
        <v>0</v>
      </c>
      <c r="F38" s="362">
        <f t="shared" si="6"/>
        <v>0</v>
      </c>
      <c r="G38" s="362">
        <f t="shared" si="6"/>
        <v>0</v>
      </c>
      <c r="H38" s="362">
        <f t="shared" si="6"/>
        <v>0</v>
      </c>
    </row>
    <row r="39" spans="1:8">
      <c r="A39" s="251" t="s">
        <v>657</v>
      </c>
      <c r="B39" s="2" t="s">
        <v>800</v>
      </c>
      <c r="C39" s="362">
        <f>SUM(C40:C42)</f>
        <v>0</v>
      </c>
      <c r="D39" s="362">
        <f t="shared" ref="D39:H39" si="7">SUM(D40:D42)</f>
        <v>0</v>
      </c>
      <c r="E39" s="362">
        <f t="shared" si="7"/>
        <v>0</v>
      </c>
      <c r="F39" s="362">
        <f t="shared" si="7"/>
        <v>0</v>
      </c>
      <c r="G39" s="362">
        <f t="shared" si="7"/>
        <v>0</v>
      </c>
      <c r="H39" s="362">
        <f t="shared" si="7"/>
        <v>0</v>
      </c>
    </row>
    <row r="40" spans="1:8">
      <c r="A40" s="278" t="s">
        <v>658</v>
      </c>
      <c r="B40" s="2" t="s">
        <v>801</v>
      </c>
      <c r="C40" s="361"/>
      <c r="D40" s="361"/>
      <c r="E40" s="361"/>
      <c r="F40" s="361"/>
      <c r="G40" s="361"/>
      <c r="H40" s="361"/>
    </row>
    <row r="41" spans="1:8">
      <c r="A41" s="278" t="s">
        <v>659</v>
      </c>
      <c r="B41" s="2" t="s">
        <v>802</v>
      </c>
      <c r="C41" s="361"/>
      <c r="D41" s="361"/>
      <c r="E41" s="361"/>
      <c r="F41" s="361"/>
      <c r="G41" s="361"/>
      <c r="H41" s="361"/>
    </row>
    <row r="42" spans="1:8">
      <c r="A42" s="278" t="s">
        <v>660</v>
      </c>
      <c r="B42" s="2" t="s">
        <v>803</v>
      </c>
      <c r="C42" s="361"/>
      <c r="D42" s="361"/>
      <c r="E42" s="361"/>
      <c r="F42" s="361"/>
      <c r="G42" s="361"/>
      <c r="H42" s="361"/>
    </row>
    <row r="43" spans="1:8">
      <c r="A43" s="251" t="s">
        <v>661</v>
      </c>
      <c r="B43" s="2" t="s">
        <v>804</v>
      </c>
      <c r="C43" s="362">
        <f>SUM(C44:C46)</f>
        <v>0</v>
      </c>
      <c r="D43" s="362">
        <f t="shared" ref="D43:H43" si="8">SUM(D44:D46)</f>
        <v>0</v>
      </c>
      <c r="E43" s="362">
        <f t="shared" si="8"/>
        <v>0</v>
      </c>
      <c r="F43" s="362">
        <f t="shared" si="8"/>
        <v>0</v>
      </c>
      <c r="G43" s="362">
        <f t="shared" si="8"/>
        <v>0</v>
      </c>
      <c r="H43" s="362">
        <f t="shared" si="8"/>
        <v>0</v>
      </c>
    </row>
    <row r="44" spans="1:8">
      <c r="A44" s="278" t="s">
        <v>658</v>
      </c>
      <c r="B44" s="2" t="s">
        <v>805</v>
      </c>
      <c r="C44" s="361"/>
      <c r="D44" s="361"/>
      <c r="E44" s="361"/>
      <c r="F44" s="361"/>
      <c r="G44" s="361"/>
      <c r="H44" s="361"/>
    </row>
    <row r="45" spans="1:8">
      <c r="A45" s="278" t="s">
        <v>659</v>
      </c>
      <c r="B45" s="2" t="s">
        <v>806</v>
      </c>
      <c r="C45" s="361"/>
      <c r="D45" s="361"/>
      <c r="E45" s="361"/>
      <c r="F45" s="361"/>
      <c r="G45" s="361"/>
      <c r="H45" s="361"/>
    </row>
    <row r="46" spans="1:8">
      <c r="A46" s="278" t="s">
        <v>660</v>
      </c>
      <c r="B46" s="2" t="s">
        <v>807</v>
      </c>
      <c r="C46" s="361"/>
      <c r="D46" s="361"/>
      <c r="E46" s="361"/>
      <c r="F46" s="361"/>
      <c r="G46" s="361"/>
      <c r="H46" s="361"/>
    </row>
    <row r="47" spans="1:8">
      <c r="A47" s="279" t="s">
        <v>662</v>
      </c>
      <c r="B47" s="2" t="s">
        <v>808</v>
      </c>
      <c r="C47" s="362">
        <f>SUM(C48,C52)</f>
        <v>0</v>
      </c>
      <c r="D47" s="362">
        <f t="shared" ref="D47:H47" si="9">SUM(D48,D52)</f>
        <v>0</v>
      </c>
      <c r="E47" s="362">
        <f t="shared" si="9"/>
        <v>0</v>
      </c>
      <c r="F47" s="362">
        <f t="shared" si="9"/>
        <v>0</v>
      </c>
      <c r="G47" s="362">
        <f t="shared" si="9"/>
        <v>0</v>
      </c>
      <c r="H47" s="362">
        <f t="shared" si="9"/>
        <v>0</v>
      </c>
    </row>
    <row r="48" spans="1:8">
      <c r="A48" s="251" t="s">
        <v>663</v>
      </c>
      <c r="B48" s="2" t="s">
        <v>809</v>
      </c>
      <c r="C48" s="362">
        <f>SUM(C49:C51)</f>
        <v>0</v>
      </c>
      <c r="D48" s="362">
        <f t="shared" ref="D48:H48" si="10">SUM(D49:D51)</f>
        <v>0</v>
      </c>
      <c r="E48" s="362">
        <f t="shared" si="10"/>
        <v>0</v>
      </c>
      <c r="F48" s="362">
        <f t="shared" si="10"/>
        <v>0</v>
      </c>
      <c r="G48" s="362">
        <f t="shared" si="10"/>
        <v>0</v>
      </c>
      <c r="H48" s="362">
        <f t="shared" si="10"/>
        <v>0</v>
      </c>
    </row>
    <row r="49" spans="1:8">
      <c r="A49" s="278" t="s">
        <v>658</v>
      </c>
      <c r="B49" s="2" t="s">
        <v>810</v>
      </c>
      <c r="C49" s="361"/>
      <c r="D49" s="361"/>
      <c r="E49" s="361"/>
      <c r="F49" s="361"/>
      <c r="G49" s="361"/>
      <c r="H49" s="361"/>
    </row>
    <row r="50" spans="1:8">
      <c r="A50" s="278" t="s">
        <v>659</v>
      </c>
      <c r="B50" s="2" t="s">
        <v>811</v>
      </c>
      <c r="C50" s="361"/>
      <c r="D50" s="361"/>
      <c r="E50" s="361"/>
      <c r="F50" s="361"/>
      <c r="G50" s="361"/>
      <c r="H50" s="361"/>
    </row>
    <row r="51" spans="1:8">
      <c r="A51" s="278" t="s">
        <v>660</v>
      </c>
      <c r="B51" s="2" t="s">
        <v>812</v>
      </c>
      <c r="C51" s="361"/>
      <c r="D51" s="361"/>
      <c r="E51" s="361"/>
      <c r="F51" s="361"/>
      <c r="G51" s="361"/>
      <c r="H51" s="361"/>
    </row>
    <row r="52" spans="1:8">
      <c r="A52" s="280" t="s">
        <v>664</v>
      </c>
      <c r="B52" s="2" t="s">
        <v>813</v>
      </c>
      <c r="C52" s="362">
        <f>SUM(C53:C55)</f>
        <v>0</v>
      </c>
      <c r="D52" s="362">
        <f t="shared" ref="D52:H52" si="11">SUM(D53:D55)</f>
        <v>0</v>
      </c>
      <c r="E52" s="362">
        <f t="shared" si="11"/>
        <v>0</v>
      </c>
      <c r="F52" s="362">
        <f t="shared" si="11"/>
        <v>0</v>
      </c>
      <c r="G52" s="362">
        <f t="shared" si="11"/>
        <v>0</v>
      </c>
      <c r="H52" s="362">
        <f t="shared" si="11"/>
        <v>0</v>
      </c>
    </row>
    <row r="53" spans="1:8">
      <c r="A53" s="278" t="s">
        <v>658</v>
      </c>
      <c r="B53" s="2" t="s">
        <v>814</v>
      </c>
      <c r="C53" s="364"/>
      <c r="D53" s="364"/>
      <c r="E53" s="364"/>
      <c r="F53" s="364"/>
      <c r="G53" s="364"/>
      <c r="H53" s="364"/>
    </row>
    <row r="54" spans="1:8">
      <c r="A54" s="278" t="s">
        <v>659</v>
      </c>
      <c r="B54" s="2" t="s">
        <v>815</v>
      </c>
      <c r="C54" s="361"/>
      <c r="D54" s="361"/>
      <c r="E54" s="361"/>
      <c r="F54" s="361"/>
      <c r="G54" s="361"/>
      <c r="H54" s="361"/>
    </row>
    <row r="55" spans="1:8">
      <c r="A55" s="278" t="s">
        <v>660</v>
      </c>
      <c r="B55" s="2" t="s">
        <v>816</v>
      </c>
      <c r="C55" s="361"/>
      <c r="D55" s="361"/>
      <c r="E55" s="361"/>
      <c r="F55" s="361"/>
      <c r="G55" s="361"/>
      <c r="H55" s="361"/>
    </row>
    <row r="56" spans="1:8">
      <c r="A56" s="279" t="s">
        <v>665</v>
      </c>
      <c r="B56" s="2" t="s">
        <v>817</v>
      </c>
      <c r="C56" s="362">
        <f>SUM(C57:C59)</f>
        <v>0</v>
      </c>
      <c r="D56" s="362">
        <f t="shared" ref="D56:H56" si="12">SUM(D57:D59)</f>
        <v>0</v>
      </c>
      <c r="E56" s="362">
        <f t="shared" si="12"/>
        <v>0</v>
      </c>
      <c r="F56" s="362">
        <f t="shared" si="12"/>
        <v>0</v>
      </c>
      <c r="G56" s="362">
        <f t="shared" si="12"/>
        <v>0</v>
      </c>
      <c r="H56" s="362">
        <f t="shared" si="12"/>
        <v>0</v>
      </c>
    </row>
    <row r="57" spans="1:8">
      <c r="A57" s="251" t="s">
        <v>658</v>
      </c>
      <c r="B57" s="2" t="s">
        <v>818</v>
      </c>
      <c r="C57" s="361"/>
      <c r="D57" s="361"/>
      <c r="E57" s="361"/>
      <c r="F57" s="361"/>
      <c r="G57" s="361"/>
      <c r="H57" s="361"/>
    </row>
    <row r="58" spans="1:8">
      <c r="A58" s="251" t="s">
        <v>659</v>
      </c>
      <c r="B58" s="2" t="s">
        <v>819</v>
      </c>
      <c r="C58" s="361"/>
      <c r="D58" s="361"/>
      <c r="E58" s="361"/>
      <c r="F58" s="361"/>
      <c r="G58" s="361"/>
      <c r="H58" s="361"/>
    </row>
    <row r="59" spans="1:8">
      <c r="A59" s="251" t="s">
        <v>660</v>
      </c>
      <c r="B59" s="2" t="s">
        <v>820</v>
      </c>
      <c r="C59" s="361"/>
      <c r="D59" s="361"/>
      <c r="E59" s="361"/>
      <c r="F59" s="361"/>
      <c r="G59" s="361"/>
      <c r="H59" s="361"/>
    </row>
    <row r="60" spans="1:8">
      <c r="A60" s="279" t="s">
        <v>669</v>
      </c>
      <c r="B60" s="2" t="s">
        <v>821</v>
      </c>
      <c r="C60" s="361"/>
      <c r="D60" s="361"/>
      <c r="E60" s="361"/>
      <c r="F60" s="361"/>
      <c r="G60" s="361"/>
      <c r="H60" s="361"/>
    </row>
    <row r="61" spans="1:8">
      <c r="A61" s="279" t="s">
        <v>668</v>
      </c>
      <c r="B61" s="2" t="s">
        <v>822</v>
      </c>
      <c r="C61" s="361"/>
      <c r="D61" s="361"/>
      <c r="E61" s="361"/>
      <c r="F61" s="361"/>
      <c r="G61" s="361"/>
      <c r="H61" s="361"/>
    </row>
    <row r="62" spans="1:8">
      <c r="A62" s="279" t="s">
        <v>643</v>
      </c>
      <c r="B62" s="2" t="s">
        <v>823</v>
      </c>
      <c r="C62" s="361"/>
      <c r="D62" s="361"/>
      <c r="E62" s="361"/>
      <c r="F62" s="361"/>
      <c r="G62" s="361"/>
      <c r="H62" s="361"/>
    </row>
    <row r="63" spans="1:8">
      <c r="A63" s="279" t="s">
        <v>1037</v>
      </c>
      <c r="B63" s="2" t="s">
        <v>824</v>
      </c>
      <c r="C63" s="362">
        <f>SUM(C64:C65)</f>
        <v>0</v>
      </c>
      <c r="D63" s="362">
        <f t="shared" ref="D63:H63" si="13">SUM(D64:D65)</f>
        <v>0</v>
      </c>
      <c r="E63" s="362">
        <f t="shared" si="13"/>
        <v>0</v>
      </c>
      <c r="F63" s="362">
        <f t="shared" si="13"/>
        <v>0</v>
      </c>
      <c r="G63" s="362">
        <f t="shared" si="13"/>
        <v>0</v>
      </c>
      <c r="H63" s="362">
        <f t="shared" si="13"/>
        <v>0</v>
      </c>
    </row>
    <row r="64" spans="1:8">
      <c r="A64" s="251" t="s">
        <v>1038</v>
      </c>
      <c r="B64" s="2" t="s">
        <v>825</v>
      </c>
      <c r="C64" s="355"/>
      <c r="D64" s="355"/>
      <c r="E64" s="355"/>
      <c r="F64" s="355"/>
      <c r="G64" s="355"/>
      <c r="H64" s="355"/>
    </row>
    <row r="65" spans="1:8">
      <c r="A65" s="251" t="s">
        <v>1039</v>
      </c>
      <c r="B65" s="2" t="s">
        <v>861</v>
      </c>
      <c r="C65" s="355"/>
      <c r="D65" s="355"/>
      <c r="E65" s="355"/>
      <c r="F65" s="355"/>
      <c r="G65" s="355"/>
      <c r="H65" s="355"/>
    </row>
    <row r="66" spans="1:8">
      <c r="A66" s="279" t="s">
        <v>670</v>
      </c>
      <c r="B66" s="2" t="s">
        <v>862</v>
      </c>
      <c r="C66" s="361"/>
      <c r="D66" s="361"/>
      <c r="E66" s="361"/>
      <c r="F66" s="361"/>
      <c r="G66" s="361"/>
      <c r="H66" s="361"/>
    </row>
    <row r="67" spans="1:8">
      <c r="A67" s="158" t="s">
        <v>666</v>
      </c>
      <c r="B67" s="2" t="s">
        <v>863</v>
      </c>
      <c r="C67" s="362">
        <f>SUM(C38,C47,C56,C60:C63,C66)</f>
        <v>0</v>
      </c>
      <c r="D67" s="362">
        <f t="shared" ref="D67:H67" si="14">SUM(D38,D47,D56,D60:D63,D66)</f>
        <v>0</v>
      </c>
      <c r="E67" s="362">
        <f t="shared" si="14"/>
        <v>0</v>
      </c>
      <c r="F67" s="362">
        <f t="shared" si="14"/>
        <v>0</v>
      </c>
      <c r="G67" s="362">
        <f t="shared" si="14"/>
        <v>0</v>
      </c>
      <c r="H67" s="362">
        <f t="shared" si="14"/>
        <v>0</v>
      </c>
    </row>
    <row r="68" spans="1:8">
      <c r="A68" s="158" t="s">
        <v>667</v>
      </c>
      <c r="B68" s="2" t="s">
        <v>864</v>
      </c>
      <c r="C68" s="362">
        <f>C36-C67</f>
        <v>0</v>
      </c>
      <c r="D68" s="362">
        <f t="shared" ref="D68:H68" si="15">D36-D67</f>
        <v>0</v>
      </c>
      <c r="E68" s="362">
        <f t="shared" si="15"/>
        <v>0</v>
      </c>
      <c r="F68" s="362">
        <f t="shared" si="15"/>
        <v>0</v>
      </c>
      <c r="G68" s="362">
        <f t="shared" si="15"/>
        <v>0</v>
      </c>
      <c r="H68" s="362">
        <f t="shared" si="15"/>
        <v>0</v>
      </c>
    </row>
    <row r="69" spans="1:8">
      <c r="A69" s="263"/>
      <c r="B69" s="263"/>
    </row>
    <row r="70" spans="1:8">
      <c r="A70" s="263"/>
      <c r="B70" s="263"/>
      <c r="C70" s="263"/>
      <c r="D70" s="263"/>
    </row>
    <row r="71" spans="1:8">
      <c r="A71" s="263"/>
      <c r="B71" s="263"/>
      <c r="C71" s="263"/>
      <c r="D71" s="263"/>
    </row>
    <row r="72" spans="1:8">
      <c r="A72" s="263"/>
      <c r="B72" s="263"/>
      <c r="C72" s="263"/>
      <c r="D72" s="263"/>
    </row>
    <row r="73" spans="1:8">
      <c r="A73" s="263"/>
      <c r="B73" s="263"/>
      <c r="C73" s="263"/>
      <c r="D73" s="263"/>
    </row>
    <row r="74" spans="1:8">
      <c r="A74" s="263"/>
      <c r="B74" s="263"/>
      <c r="C74" s="263"/>
      <c r="D74" s="263"/>
    </row>
    <row r="75" spans="1:8">
      <c r="A75" s="263"/>
      <c r="B75" s="263"/>
      <c r="C75" s="263"/>
      <c r="D75" s="263"/>
    </row>
    <row r="76" spans="1:8">
      <c r="A76" s="263"/>
      <c r="B76" s="263"/>
      <c r="C76" s="263"/>
      <c r="D76" s="263"/>
    </row>
    <row r="77" spans="1:8">
      <c r="A77" s="263"/>
      <c r="B77" s="263"/>
      <c r="C77" s="263"/>
      <c r="D77" s="263"/>
    </row>
    <row r="78" spans="1:8">
      <c r="A78" s="263"/>
      <c r="B78" s="263"/>
      <c r="C78" s="263"/>
      <c r="D78" s="263"/>
    </row>
    <row r="79" spans="1:8">
      <c r="A79" s="263"/>
      <c r="B79" s="263"/>
      <c r="C79" s="263"/>
      <c r="D79" s="263"/>
    </row>
    <row r="80" spans="1:8">
      <c r="A80" s="263"/>
      <c r="B80" s="263"/>
      <c r="C80" s="263"/>
      <c r="D80" s="263"/>
    </row>
    <row r="81" spans="1:4">
      <c r="A81" s="263"/>
      <c r="B81" s="263"/>
      <c r="C81" s="263"/>
      <c r="D81" s="263"/>
    </row>
    <row r="82" spans="1:4">
      <c r="A82" s="263"/>
      <c r="B82" s="263"/>
      <c r="C82" s="263"/>
      <c r="D82" s="263"/>
    </row>
    <row r="83" spans="1:4">
      <c r="A83" s="263"/>
      <c r="B83" s="263"/>
      <c r="C83" s="263"/>
      <c r="D83" s="263"/>
    </row>
    <row r="84" spans="1:4">
      <c r="A84" s="263"/>
      <c r="B84" s="263"/>
      <c r="C84" s="263"/>
      <c r="D84" s="263"/>
    </row>
    <row r="85" spans="1:4">
      <c r="A85" s="263"/>
      <c r="B85" s="263"/>
      <c r="C85" s="263"/>
      <c r="D85" s="263"/>
    </row>
    <row r="86" spans="1:4">
      <c r="A86" s="263"/>
      <c r="B86" s="263"/>
      <c r="C86" s="263"/>
      <c r="D86" s="263"/>
    </row>
    <row r="87" spans="1:4">
      <c r="A87" s="263"/>
      <c r="B87" s="263"/>
      <c r="C87" s="263"/>
      <c r="D87" s="263"/>
    </row>
    <row r="88" spans="1:4">
      <c r="A88" s="263"/>
      <c r="B88" s="263"/>
      <c r="C88" s="263"/>
      <c r="D88" s="263"/>
    </row>
    <row r="89" spans="1:4">
      <c r="A89" s="263"/>
      <c r="B89" s="263"/>
      <c r="C89" s="263"/>
      <c r="D89" s="263"/>
    </row>
    <row r="90" spans="1:4">
      <c r="A90" s="263"/>
      <c r="B90" s="263"/>
      <c r="C90" s="263"/>
      <c r="D90" s="263"/>
    </row>
    <row r="91" spans="1:4">
      <c r="A91" s="263"/>
      <c r="B91" s="263"/>
      <c r="C91" s="263"/>
      <c r="D91" s="263"/>
    </row>
    <row r="92" spans="1:4">
      <c r="A92" s="263"/>
      <c r="B92" s="263"/>
      <c r="C92" s="263"/>
      <c r="D92" s="263"/>
    </row>
    <row r="93" spans="1:4">
      <c r="A93" s="263"/>
      <c r="B93" s="263"/>
      <c r="C93" s="263"/>
      <c r="D93" s="263"/>
    </row>
    <row r="94" spans="1:4">
      <c r="A94" s="263"/>
      <c r="B94" s="263"/>
      <c r="C94" s="263"/>
      <c r="D94" s="263"/>
    </row>
    <row r="95" spans="1:4">
      <c r="A95" s="263"/>
      <c r="B95" s="263"/>
      <c r="C95" s="263"/>
      <c r="D95" s="263"/>
    </row>
    <row r="96" spans="1:4">
      <c r="A96" s="263"/>
      <c r="B96" s="263"/>
      <c r="C96" s="263"/>
      <c r="D96" s="263"/>
    </row>
    <row r="97" spans="1:4">
      <c r="A97" s="263"/>
      <c r="B97" s="263"/>
      <c r="C97" s="263"/>
      <c r="D97" s="263"/>
    </row>
    <row r="98" spans="1:4">
      <c r="A98" s="263"/>
      <c r="B98" s="263"/>
      <c r="C98" s="263"/>
      <c r="D98" s="263"/>
    </row>
    <row r="99" spans="1:4">
      <c r="A99" s="263"/>
      <c r="B99" s="263"/>
      <c r="C99" s="263"/>
      <c r="D99" s="263"/>
    </row>
    <row r="100" spans="1:4">
      <c r="A100" s="263"/>
      <c r="B100" s="263"/>
      <c r="C100" s="263"/>
      <c r="D100" s="263"/>
    </row>
    <row r="101" spans="1:4">
      <c r="A101" s="263"/>
      <c r="B101" s="263"/>
      <c r="C101" s="263"/>
      <c r="D101" s="263"/>
    </row>
    <row r="102" spans="1:4">
      <c r="A102" s="263"/>
      <c r="B102" s="263"/>
      <c r="C102" s="263"/>
      <c r="D102" s="263"/>
    </row>
    <row r="103" spans="1:4">
      <c r="A103" s="263"/>
      <c r="B103" s="263"/>
      <c r="C103" s="263"/>
      <c r="D103" s="263"/>
    </row>
    <row r="104" spans="1:4">
      <c r="A104" s="263"/>
      <c r="B104" s="263"/>
      <c r="C104" s="263"/>
      <c r="D104" s="263"/>
    </row>
    <row r="105" spans="1:4">
      <c r="A105" s="263"/>
      <c r="B105" s="263"/>
      <c r="C105" s="263"/>
      <c r="D105" s="263"/>
    </row>
    <row r="106" spans="1:4">
      <c r="A106" s="263"/>
      <c r="B106" s="263"/>
      <c r="C106" s="263"/>
      <c r="D106" s="263"/>
    </row>
    <row r="107" spans="1:4">
      <c r="A107" s="263"/>
      <c r="B107" s="263"/>
      <c r="C107" s="263"/>
      <c r="D107" s="263"/>
    </row>
    <row r="108" spans="1:4">
      <c r="A108" s="263"/>
      <c r="B108" s="263"/>
      <c r="C108" s="263"/>
      <c r="D108" s="263"/>
    </row>
    <row r="109" spans="1:4">
      <c r="A109" s="263"/>
      <c r="B109" s="263"/>
      <c r="C109" s="263"/>
      <c r="D109" s="263"/>
    </row>
    <row r="110" spans="1:4">
      <c r="A110" s="263"/>
      <c r="B110" s="263"/>
      <c r="C110" s="263"/>
      <c r="D110" s="263"/>
    </row>
    <row r="111" spans="1:4">
      <c r="A111" s="263"/>
      <c r="B111" s="263"/>
      <c r="C111" s="263"/>
      <c r="D111" s="263"/>
    </row>
    <row r="112" spans="1:4">
      <c r="A112" s="263"/>
      <c r="B112" s="263"/>
      <c r="C112" s="263"/>
      <c r="D112" s="263"/>
    </row>
    <row r="113" spans="1:4">
      <c r="A113" s="263"/>
      <c r="B113" s="263"/>
      <c r="C113" s="263"/>
      <c r="D113" s="263"/>
    </row>
    <row r="114" spans="1:4">
      <c r="A114" s="263"/>
      <c r="B114" s="263"/>
      <c r="C114" s="263"/>
      <c r="D114" s="263"/>
    </row>
    <row r="115" spans="1:4">
      <c r="A115" s="263"/>
      <c r="B115" s="263"/>
      <c r="C115" s="263"/>
      <c r="D115" s="263"/>
    </row>
    <row r="116" spans="1:4">
      <c r="A116" s="263"/>
      <c r="B116" s="263"/>
      <c r="C116" s="263"/>
      <c r="D116" s="263"/>
    </row>
  </sheetData>
  <pageMargins left="0.7" right="0.7" top="0.75" bottom="0.75" header="0.3" footer="0.3"/>
  <pageSetup paperSize="9" scale="49" orientation="portrait" r:id="rId1"/>
  <headerFooter>
    <oddHeader>&amp;LEIOPA-REFS-18-011&amp;C&amp;"-,Bold"Balance Sheet&amp;REIOPA REGULAR USE</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99"/>
  </sheetPr>
  <dimension ref="A1:K20"/>
  <sheetViews>
    <sheetView showGridLines="0" zoomScale="70" zoomScaleNormal="70" workbookViewId="0">
      <selection activeCell="G8" sqref="G8"/>
    </sheetView>
  </sheetViews>
  <sheetFormatPr baseColWidth="10" defaultColWidth="9.109375" defaultRowHeight="14.4"/>
  <cols>
    <col min="1" max="1" width="25.88671875" style="1" customWidth="1"/>
    <col min="2" max="2" width="81.33203125" style="1" bestFit="1" customWidth="1"/>
    <col min="3" max="3" width="70.5546875" style="1" bestFit="1" customWidth="1"/>
    <col min="4" max="4" width="33.33203125" style="1" customWidth="1"/>
    <col min="5" max="5" width="34.44140625" style="1" customWidth="1"/>
    <col min="6" max="11" width="15.5546875" style="1" customWidth="1"/>
    <col min="12" max="16384" width="9.109375" style="1"/>
  </cols>
  <sheetData>
    <row r="1" spans="1:11" s="263" customFormat="1">
      <c r="A1" s="259" t="s">
        <v>746</v>
      </c>
      <c r="B1" s="260"/>
      <c r="C1" s="261" t="str">
        <f>IF(P.Participant!C8="-","[Participant's name]",P.Participant!C8)</f>
        <v>[Participant's name]</v>
      </c>
      <c r="D1" s="262"/>
      <c r="E1" s="262"/>
    </row>
    <row r="2" spans="1:11" s="263" customFormat="1">
      <c r="A2" s="108"/>
      <c r="B2" s="259"/>
      <c r="C2" s="261"/>
      <c r="D2" s="262"/>
      <c r="E2" s="262"/>
    </row>
    <row r="3" spans="1:11" s="263" customFormat="1">
      <c r="A3" s="108" t="s">
        <v>671</v>
      </c>
      <c r="B3" s="259"/>
      <c r="C3" s="261"/>
      <c r="D3" s="262"/>
      <c r="E3" s="262"/>
    </row>
    <row r="4" spans="1:11" s="263" customFormat="1">
      <c r="A4" s="264"/>
      <c r="B4" s="265"/>
      <c r="C4" s="265"/>
      <c r="D4" s="265"/>
    </row>
    <row r="5" spans="1:11" s="266" customFormat="1" ht="63" customHeight="1">
      <c r="A5" s="68" t="s">
        <v>672</v>
      </c>
      <c r="B5" s="68" t="s">
        <v>676</v>
      </c>
      <c r="C5" s="68" t="s">
        <v>674</v>
      </c>
      <c r="D5" s="68" t="s">
        <v>675</v>
      </c>
      <c r="E5" s="68" t="s">
        <v>956</v>
      </c>
      <c r="F5" s="68" t="s">
        <v>673</v>
      </c>
      <c r="G5" s="68" t="s">
        <v>673</v>
      </c>
      <c r="H5" s="68" t="s">
        <v>673</v>
      </c>
      <c r="I5" s="68" t="s">
        <v>673</v>
      </c>
      <c r="J5" s="68" t="s">
        <v>673</v>
      </c>
      <c r="K5" s="68" t="s">
        <v>673</v>
      </c>
    </row>
    <row r="6" spans="1:11" s="266" customFormat="1">
      <c r="A6" s="90"/>
      <c r="B6" s="90"/>
      <c r="C6" s="90"/>
      <c r="D6" s="90"/>
      <c r="E6" s="90"/>
      <c r="F6" s="267">
        <v>2022</v>
      </c>
      <c r="G6" s="267">
        <v>2025</v>
      </c>
      <c r="H6" s="267">
        <v>2030</v>
      </c>
      <c r="I6" s="267">
        <v>2035</v>
      </c>
      <c r="J6" s="267">
        <v>2040</v>
      </c>
      <c r="K6" s="267">
        <v>2050</v>
      </c>
    </row>
    <row r="7" spans="1:11" s="266" customFormat="1">
      <c r="A7" s="2" t="s">
        <v>769</v>
      </c>
      <c r="B7" s="2" t="s">
        <v>770</v>
      </c>
      <c r="C7" s="2" t="s">
        <v>771</v>
      </c>
      <c r="D7" s="2" t="s">
        <v>772</v>
      </c>
      <c r="E7" s="2" t="s">
        <v>773</v>
      </c>
      <c r="F7" s="2" t="s">
        <v>826</v>
      </c>
      <c r="G7" s="2" t="s">
        <v>827</v>
      </c>
      <c r="H7" s="2" t="s">
        <v>828</v>
      </c>
      <c r="I7" s="2" t="s">
        <v>829</v>
      </c>
      <c r="J7" s="2" t="s">
        <v>830</v>
      </c>
      <c r="K7" s="2" t="s">
        <v>831</v>
      </c>
    </row>
    <row r="8" spans="1:11" s="266" customFormat="1">
      <c r="A8" s="268"/>
      <c r="B8" s="269"/>
      <c r="C8" s="268"/>
      <c r="D8" s="268"/>
      <c r="E8" s="268"/>
      <c r="F8" s="268"/>
      <c r="G8" s="268"/>
      <c r="H8" s="268"/>
      <c r="I8" s="268"/>
      <c r="J8" s="268"/>
      <c r="K8" s="268"/>
    </row>
    <row r="9" spans="1:11" s="69" customFormat="1" ht="15" customHeight="1">
      <c r="A9" s="70"/>
      <c r="B9" s="395" t="s">
        <v>984</v>
      </c>
      <c r="C9" s="395" t="s">
        <v>985</v>
      </c>
      <c r="D9" s="395" t="s">
        <v>986</v>
      </c>
      <c r="E9" s="395" t="s">
        <v>987</v>
      </c>
    </row>
    <row r="10" spans="1:11" s="69" customFormat="1">
      <c r="B10" s="395"/>
      <c r="C10" s="395"/>
      <c r="D10" s="395"/>
      <c r="E10" s="395"/>
    </row>
    <row r="11" spans="1:11" s="69" customFormat="1">
      <c r="B11" s="395"/>
      <c r="C11" s="395"/>
      <c r="D11" s="395"/>
      <c r="E11" s="395"/>
    </row>
    <row r="12" spans="1:11" s="63" customFormat="1">
      <c r="B12" s="395"/>
      <c r="C12" s="395"/>
      <c r="D12" s="395"/>
      <c r="E12" s="395"/>
    </row>
    <row r="13" spans="1:11" s="63" customFormat="1">
      <c r="A13" s="88"/>
      <c r="B13" s="395"/>
      <c r="C13" s="395"/>
      <c r="D13" s="395"/>
      <c r="E13" s="395"/>
    </row>
    <row r="14" spans="1:11" s="63" customFormat="1">
      <c r="B14" s="395"/>
      <c r="C14" s="395"/>
      <c r="D14" s="395"/>
      <c r="E14" s="395"/>
    </row>
    <row r="15" spans="1:11" s="63" customFormat="1">
      <c r="B15" s="395"/>
      <c r="C15" s="395"/>
      <c r="D15" s="395"/>
      <c r="E15" s="395"/>
    </row>
    <row r="16" spans="1:11" s="63" customFormat="1">
      <c r="A16" s="88"/>
      <c r="B16" s="395"/>
      <c r="C16" s="395"/>
      <c r="D16" s="395"/>
      <c r="E16" s="395"/>
    </row>
    <row r="17" spans="1:6" s="63" customFormat="1">
      <c r="A17" s="88"/>
      <c r="B17" s="395"/>
      <c r="C17" s="395"/>
      <c r="D17" s="395"/>
      <c r="E17" s="395"/>
      <c r="F17" s="71"/>
    </row>
    <row r="18" spans="1:6">
      <c r="B18" s="395"/>
      <c r="C18" s="395"/>
      <c r="D18" s="395"/>
      <c r="E18" s="395"/>
    </row>
    <row r="20" spans="1:6">
      <c r="B20" s="86"/>
      <c r="C20" s="125"/>
      <c r="D20" s="125"/>
    </row>
  </sheetData>
  <mergeCells count="4">
    <mergeCell ref="B9:B18"/>
    <mergeCell ref="C9:C18"/>
    <mergeCell ref="D9:D18"/>
    <mergeCell ref="E9:E18"/>
  </mergeCells>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99"/>
  </sheetPr>
  <dimension ref="A1:BN29"/>
  <sheetViews>
    <sheetView showGridLines="0" topLeftCell="AM1" workbookViewId="0">
      <selection activeCell="AW13" sqref="AW13"/>
    </sheetView>
  </sheetViews>
  <sheetFormatPr baseColWidth="10" defaultColWidth="29.6640625" defaultRowHeight="12"/>
  <cols>
    <col min="1" max="1" width="51.5546875" style="74" customWidth="1"/>
    <col min="2" max="2" width="7.44140625" style="73" customWidth="1"/>
    <col min="3" max="62" width="10.44140625" style="74" customWidth="1"/>
    <col min="63" max="63" width="10.6640625" style="74" bestFit="1" customWidth="1"/>
    <col min="64" max="16384" width="29.6640625" style="74"/>
  </cols>
  <sheetData>
    <row r="1" spans="1:66" ht="30.9" customHeight="1">
      <c r="A1" s="252" t="s">
        <v>502</v>
      </c>
    </row>
    <row r="2" spans="1:66" ht="31.5" customHeight="1">
      <c r="A2" s="76"/>
    </row>
    <row r="3" spans="1:66" s="76" customFormat="1" ht="24" customHeight="1">
      <c r="A3" s="83"/>
      <c r="B3" s="254"/>
      <c r="C3" s="402" t="s">
        <v>690</v>
      </c>
      <c r="D3" s="403"/>
      <c r="E3" s="403"/>
      <c r="F3" s="403"/>
      <c r="G3" s="403"/>
      <c r="H3" s="403"/>
      <c r="I3" s="403"/>
      <c r="J3" s="403"/>
      <c r="K3" s="403"/>
      <c r="L3" s="403"/>
      <c r="M3" s="403"/>
      <c r="N3" s="404"/>
      <c r="O3" s="402" t="s">
        <v>503</v>
      </c>
      <c r="P3" s="403"/>
      <c r="Q3" s="403"/>
      <c r="R3" s="403"/>
      <c r="S3" s="403"/>
      <c r="T3" s="403"/>
      <c r="U3" s="403"/>
      <c r="V3" s="403"/>
      <c r="W3" s="403"/>
      <c r="X3" s="403"/>
      <c r="Y3" s="403"/>
      <c r="Z3" s="404"/>
      <c r="AA3" s="402" t="s">
        <v>504</v>
      </c>
      <c r="AB3" s="403"/>
      <c r="AC3" s="403"/>
      <c r="AD3" s="403"/>
      <c r="AE3" s="403"/>
      <c r="AF3" s="403"/>
      <c r="AG3" s="405"/>
      <c r="AH3" s="405"/>
      <c r="AI3" s="405"/>
      <c r="AJ3" s="405"/>
      <c r="AK3" s="405"/>
      <c r="AL3" s="405"/>
      <c r="AM3" s="403"/>
      <c r="AN3" s="403"/>
      <c r="AO3" s="403"/>
      <c r="AP3" s="403"/>
      <c r="AQ3" s="403"/>
      <c r="AR3" s="404"/>
      <c r="AS3" s="402" t="s">
        <v>505</v>
      </c>
      <c r="AT3" s="403"/>
      <c r="AU3" s="403"/>
      <c r="AV3" s="403"/>
      <c r="AW3" s="403"/>
      <c r="AX3" s="404"/>
      <c r="AY3" s="406" t="s">
        <v>1200</v>
      </c>
      <c r="AZ3" s="407"/>
      <c r="BA3" s="407"/>
      <c r="BB3" s="407"/>
      <c r="BC3" s="407"/>
      <c r="BD3" s="408"/>
      <c r="BE3" s="396" t="s">
        <v>1040</v>
      </c>
      <c r="BF3" s="397"/>
      <c r="BG3" s="397"/>
      <c r="BH3" s="397"/>
      <c r="BI3" s="397"/>
      <c r="BJ3" s="398"/>
    </row>
    <row r="4" spans="1:66" s="77" customFormat="1" ht="12" customHeight="1">
      <c r="A4" s="83"/>
      <c r="B4" s="254"/>
      <c r="C4" s="402" t="s">
        <v>506</v>
      </c>
      <c r="D4" s="403"/>
      <c r="E4" s="403"/>
      <c r="F4" s="403"/>
      <c r="G4" s="403"/>
      <c r="H4" s="404"/>
      <c r="I4" s="402" t="s">
        <v>507</v>
      </c>
      <c r="J4" s="403"/>
      <c r="K4" s="403"/>
      <c r="L4" s="403"/>
      <c r="M4" s="403"/>
      <c r="N4" s="404"/>
      <c r="O4" s="402" t="s">
        <v>508</v>
      </c>
      <c r="P4" s="403"/>
      <c r="Q4" s="403"/>
      <c r="R4" s="403"/>
      <c r="S4" s="403"/>
      <c r="T4" s="404"/>
      <c r="U4" s="402" t="s">
        <v>509</v>
      </c>
      <c r="V4" s="403"/>
      <c r="W4" s="403"/>
      <c r="X4" s="403"/>
      <c r="Y4" s="403"/>
      <c r="Z4" s="404"/>
      <c r="AA4" s="402" t="s">
        <v>510</v>
      </c>
      <c r="AB4" s="403"/>
      <c r="AC4" s="403"/>
      <c r="AD4" s="403"/>
      <c r="AE4" s="403"/>
      <c r="AF4" s="404"/>
      <c r="AG4" s="402" t="s">
        <v>1129</v>
      </c>
      <c r="AH4" s="403"/>
      <c r="AI4" s="403"/>
      <c r="AJ4" s="403"/>
      <c r="AK4" s="403"/>
      <c r="AL4" s="404"/>
      <c r="AM4" s="402" t="s">
        <v>1130</v>
      </c>
      <c r="AN4" s="403"/>
      <c r="AO4" s="403"/>
      <c r="AP4" s="403"/>
      <c r="AQ4" s="403"/>
      <c r="AR4" s="404"/>
      <c r="AS4" s="402" t="s">
        <v>511</v>
      </c>
      <c r="AT4" s="403"/>
      <c r="AU4" s="403"/>
      <c r="AV4" s="403"/>
      <c r="AW4" s="403"/>
      <c r="AX4" s="404"/>
      <c r="AY4" s="399"/>
      <c r="AZ4" s="400"/>
      <c r="BA4" s="400"/>
      <c r="BB4" s="400"/>
      <c r="BC4" s="400"/>
      <c r="BD4" s="401"/>
      <c r="BE4" s="399"/>
      <c r="BF4" s="400"/>
      <c r="BG4" s="400"/>
      <c r="BH4" s="400"/>
      <c r="BI4" s="400"/>
      <c r="BJ4" s="401"/>
    </row>
    <row r="5" spans="1:66" s="95" customFormat="1" ht="13.8">
      <c r="A5" s="78" t="s">
        <v>500</v>
      </c>
      <c r="B5" s="254"/>
      <c r="C5" s="255">
        <v>2022</v>
      </c>
      <c r="D5" s="255">
        <v>2025</v>
      </c>
      <c r="E5" s="255">
        <v>2030</v>
      </c>
      <c r="F5" s="255">
        <v>2035</v>
      </c>
      <c r="G5" s="255">
        <v>2040</v>
      </c>
      <c r="H5" s="255">
        <v>2050</v>
      </c>
      <c r="I5" s="255">
        <v>2022</v>
      </c>
      <c r="J5" s="255">
        <v>2025</v>
      </c>
      <c r="K5" s="255">
        <v>2030</v>
      </c>
      <c r="L5" s="255">
        <v>2035</v>
      </c>
      <c r="M5" s="255">
        <v>2040</v>
      </c>
      <c r="N5" s="255">
        <v>2050</v>
      </c>
      <c r="O5" s="255">
        <v>2022</v>
      </c>
      <c r="P5" s="255">
        <v>2025</v>
      </c>
      <c r="Q5" s="255">
        <v>2030</v>
      </c>
      <c r="R5" s="255">
        <v>2035</v>
      </c>
      <c r="S5" s="255">
        <v>2040</v>
      </c>
      <c r="T5" s="255">
        <v>2050</v>
      </c>
      <c r="U5" s="255">
        <v>2022</v>
      </c>
      <c r="V5" s="255">
        <v>2025</v>
      </c>
      <c r="W5" s="255">
        <v>2030</v>
      </c>
      <c r="X5" s="255">
        <v>2035</v>
      </c>
      <c r="Y5" s="255">
        <v>2040</v>
      </c>
      <c r="Z5" s="255">
        <v>2050</v>
      </c>
      <c r="AA5" s="255">
        <v>2022</v>
      </c>
      <c r="AB5" s="255">
        <v>2025</v>
      </c>
      <c r="AC5" s="255">
        <v>2030</v>
      </c>
      <c r="AD5" s="255">
        <v>2035</v>
      </c>
      <c r="AE5" s="255">
        <v>2040</v>
      </c>
      <c r="AF5" s="255">
        <v>2050</v>
      </c>
      <c r="AG5" s="255">
        <v>2022</v>
      </c>
      <c r="AH5" s="255">
        <v>2025</v>
      </c>
      <c r="AI5" s="255">
        <v>2030</v>
      </c>
      <c r="AJ5" s="255">
        <v>2035</v>
      </c>
      <c r="AK5" s="255">
        <v>2040</v>
      </c>
      <c r="AL5" s="255">
        <v>2050</v>
      </c>
      <c r="AM5" s="255">
        <v>2022</v>
      </c>
      <c r="AN5" s="255">
        <v>2025</v>
      </c>
      <c r="AO5" s="255">
        <v>2030</v>
      </c>
      <c r="AP5" s="255">
        <v>2035</v>
      </c>
      <c r="AQ5" s="255">
        <v>2040</v>
      </c>
      <c r="AR5" s="255">
        <v>2050</v>
      </c>
      <c r="AS5" s="255">
        <v>2022</v>
      </c>
      <c r="AT5" s="255">
        <v>2025</v>
      </c>
      <c r="AU5" s="255">
        <v>2030</v>
      </c>
      <c r="AV5" s="255">
        <v>2035</v>
      </c>
      <c r="AW5" s="255">
        <v>2040</v>
      </c>
      <c r="AX5" s="255">
        <v>2050</v>
      </c>
      <c r="AY5" s="255">
        <v>2022</v>
      </c>
      <c r="AZ5" s="255">
        <v>2025</v>
      </c>
      <c r="BA5" s="255">
        <v>2030</v>
      </c>
      <c r="BB5" s="255">
        <v>2035</v>
      </c>
      <c r="BC5" s="255">
        <v>2040</v>
      </c>
      <c r="BD5" s="255">
        <v>2050</v>
      </c>
      <c r="BE5" s="255">
        <v>2022</v>
      </c>
      <c r="BF5" s="255">
        <v>2025</v>
      </c>
      <c r="BG5" s="255">
        <v>2030</v>
      </c>
      <c r="BH5" s="255">
        <v>2035</v>
      </c>
      <c r="BI5" s="255">
        <v>2040</v>
      </c>
      <c r="BJ5" s="255">
        <v>2050</v>
      </c>
      <c r="BK5" s="128"/>
      <c r="BL5" s="128"/>
      <c r="BM5" s="128"/>
      <c r="BN5" s="128"/>
    </row>
    <row r="6" spans="1:66">
      <c r="A6" s="78"/>
      <c r="B6" s="254"/>
      <c r="C6" s="256" t="s">
        <v>769</v>
      </c>
      <c r="D6" s="256" t="s">
        <v>770</v>
      </c>
      <c r="E6" s="256" t="s">
        <v>771</v>
      </c>
      <c r="F6" s="256" t="s">
        <v>772</v>
      </c>
      <c r="G6" s="256" t="s">
        <v>773</v>
      </c>
      <c r="H6" s="256" t="s">
        <v>826</v>
      </c>
      <c r="I6" s="256" t="s">
        <v>827</v>
      </c>
      <c r="J6" s="256" t="s">
        <v>828</v>
      </c>
      <c r="K6" s="256" t="s">
        <v>829</v>
      </c>
      <c r="L6" s="256" t="s">
        <v>830</v>
      </c>
      <c r="M6" s="256" t="s">
        <v>831</v>
      </c>
      <c r="N6" s="256" t="s">
        <v>832</v>
      </c>
      <c r="O6" s="256" t="s">
        <v>833</v>
      </c>
      <c r="P6" s="256" t="s">
        <v>834</v>
      </c>
      <c r="Q6" s="256" t="s">
        <v>835</v>
      </c>
      <c r="R6" s="256" t="s">
        <v>836</v>
      </c>
      <c r="S6" s="256" t="s">
        <v>837</v>
      </c>
      <c r="T6" s="256" t="s">
        <v>838</v>
      </c>
      <c r="U6" s="256" t="s">
        <v>839</v>
      </c>
      <c r="V6" s="256" t="s">
        <v>840</v>
      </c>
      <c r="W6" s="256" t="s">
        <v>841</v>
      </c>
      <c r="X6" s="256" t="s">
        <v>842</v>
      </c>
      <c r="Y6" s="256" t="s">
        <v>843</v>
      </c>
      <c r="Z6" s="256" t="s">
        <v>844</v>
      </c>
      <c r="AA6" s="256" t="s">
        <v>845</v>
      </c>
      <c r="AB6" s="256" t="s">
        <v>846</v>
      </c>
      <c r="AC6" s="256" t="s">
        <v>847</v>
      </c>
      <c r="AD6" s="256" t="s">
        <v>848</v>
      </c>
      <c r="AE6" s="256" t="s">
        <v>849</v>
      </c>
      <c r="AF6" s="256" t="s">
        <v>850</v>
      </c>
      <c r="AG6" s="256" t="s">
        <v>851</v>
      </c>
      <c r="AH6" s="256" t="s">
        <v>852</v>
      </c>
      <c r="AI6" s="256" t="s">
        <v>853</v>
      </c>
      <c r="AJ6" s="256" t="s">
        <v>854</v>
      </c>
      <c r="AK6" s="256" t="s">
        <v>855</v>
      </c>
      <c r="AL6" s="256" t="s">
        <v>856</v>
      </c>
      <c r="AM6" s="256" t="s">
        <v>857</v>
      </c>
      <c r="AN6" s="256" t="s">
        <v>858</v>
      </c>
      <c r="AO6" s="256" t="s">
        <v>859</v>
      </c>
      <c r="AP6" s="256" t="s">
        <v>860</v>
      </c>
      <c r="AQ6" s="256" t="s">
        <v>967</v>
      </c>
      <c r="AR6" s="256" t="s">
        <v>968</v>
      </c>
      <c r="AS6" s="256" t="s">
        <v>969</v>
      </c>
      <c r="AT6" s="256" t="s">
        <v>970</v>
      </c>
      <c r="AU6" s="256" t="s">
        <v>971</v>
      </c>
      <c r="AV6" s="256" t="s">
        <v>972</v>
      </c>
      <c r="AW6" s="256" t="s">
        <v>973</v>
      </c>
      <c r="AX6" s="256" t="s">
        <v>974</v>
      </c>
      <c r="AY6" s="256" t="s">
        <v>1047</v>
      </c>
      <c r="AZ6" s="256" t="s">
        <v>1048</v>
      </c>
      <c r="BA6" s="256" t="s">
        <v>1049</v>
      </c>
      <c r="BB6" s="256" t="s">
        <v>1050</v>
      </c>
      <c r="BC6" s="256" t="s">
        <v>1051</v>
      </c>
      <c r="BD6" s="256" t="s">
        <v>1052</v>
      </c>
      <c r="BE6" s="256" t="s">
        <v>1201</v>
      </c>
      <c r="BF6" s="256" t="s">
        <v>1202</v>
      </c>
      <c r="BG6" s="256" t="s">
        <v>1203</v>
      </c>
      <c r="BH6" s="256" t="s">
        <v>1204</v>
      </c>
      <c r="BI6" s="256" t="s">
        <v>1205</v>
      </c>
      <c r="BJ6" s="256" t="s">
        <v>1206</v>
      </c>
      <c r="BK6" s="79"/>
      <c r="BL6" s="79"/>
      <c r="BM6" s="79"/>
      <c r="BN6" s="79"/>
    </row>
    <row r="7" spans="1:66" s="76" customFormat="1" ht="20.399999999999999" customHeight="1">
      <c r="A7" s="159" t="s">
        <v>512</v>
      </c>
      <c r="B7" s="256"/>
      <c r="C7" s="359"/>
      <c r="D7" s="359"/>
      <c r="E7" s="359"/>
      <c r="F7" s="359"/>
      <c r="G7" s="359"/>
      <c r="H7" s="359"/>
      <c r="I7" s="359"/>
      <c r="J7" s="359"/>
      <c r="K7" s="359"/>
      <c r="L7" s="359"/>
      <c r="M7" s="359"/>
      <c r="N7" s="359"/>
      <c r="O7" s="359"/>
      <c r="P7" s="359"/>
      <c r="Q7" s="359"/>
      <c r="R7" s="359"/>
      <c r="S7" s="359"/>
      <c r="T7" s="359"/>
      <c r="U7" s="359"/>
      <c r="V7" s="359"/>
      <c r="W7" s="359"/>
      <c r="X7" s="359"/>
      <c r="Y7" s="359"/>
      <c r="Z7" s="359"/>
      <c r="AA7" s="359"/>
      <c r="AB7" s="359"/>
      <c r="AC7" s="359"/>
      <c r="AD7" s="359"/>
      <c r="AE7" s="359"/>
      <c r="AF7" s="359"/>
      <c r="AG7" s="359"/>
      <c r="AH7" s="359"/>
      <c r="AI7" s="359"/>
      <c r="AJ7" s="359"/>
      <c r="AK7" s="359"/>
      <c r="AL7" s="359"/>
      <c r="AM7" s="359"/>
      <c r="AN7" s="359"/>
      <c r="AO7" s="359"/>
      <c r="AP7" s="359"/>
      <c r="AQ7" s="359"/>
      <c r="AR7" s="359"/>
      <c r="AS7" s="359"/>
      <c r="AT7" s="359"/>
      <c r="AU7" s="359"/>
      <c r="AV7" s="359"/>
      <c r="AW7" s="359"/>
      <c r="AX7" s="359"/>
      <c r="AY7" s="359"/>
      <c r="AZ7" s="359"/>
      <c r="BA7" s="359"/>
      <c r="BB7" s="359"/>
      <c r="BC7" s="359"/>
      <c r="BD7" s="359"/>
      <c r="BE7" s="359"/>
      <c r="BF7" s="359"/>
      <c r="BG7" s="359"/>
      <c r="BH7" s="359"/>
      <c r="BI7" s="359"/>
      <c r="BJ7" s="359"/>
      <c r="BK7" s="80"/>
      <c r="BL7" s="80"/>
      <c r="BM7" s="80"/>
      <c r="BN7" s="81" t="s">
        <v>500</v>
      </c>
    </row>
    <row r="8" spans="1:66" s="76" customFormat="1" ht="20.399999999999999" customHeight="1">
      <c r="A8" s="107" t="s">
        <v>513</v>
      </c>
      <c r="B8" s="256" t="s">
        <v>774</v>
      </c>
      <c r="C8" s="355"/>
      <c r="D8" s="355"/>
      <c r="E8" s="355"/>
      <c r="F8" s="355"/>
      <c r="G8" s="355"/>
      <c r="H8" s="355"/>
      <c r="I8" s="355"/>
      <c r="J8" s="355"/>
      <c r="K8" s="355"/>
      <c r="L8" s="355"/>
      <c r="M8" s="355"/>
      <c r="N8" s="355"/>
      <c r="O8" s="355"/>
      <c r="P8" s="355"/>
      <c r="Q8" s="355"/>
      <c r="R8" s="355"/>
      <c r="S8" s="355"/>
      <c r="T8" s="355"/>
      <c r="U8" s="355"/>
      <c r="V8" s="355"/>
      <c r="W8" s="355"/>
      <c r="X8" s="355"/>
      <c r="Y8" s="355"/>
      <c r="Z8" s="355"/>
      <c r="AA8" s="355"/>
      <c r="AB8" s="355"/>
      <c r="AC8" s="355"/>
      <c r="AD8" s="355"/>
      <c r="AE8" s="355"/>
      <c r="AF8" s="355"/>
      <c r="AG8" s="355"/>
      <c r="AH8" s="355"/>
      <c r="AI8" s="355"/>
      <c r="AJ8" s="355"/>
      <c r="AK8" s="355"/>
      <c r="AL8" s="355"/>
      <c r="AM8" s="355"/>
      <c r="AN8" s="355"/>
      <c r="AO8" s="355"/>
      <c r="AP8" s="355"/>
      <c r="AQ8" s="355"/>
      <c r="AR8" s="355"/>
      <c r="AS8" s="355"/>
      <c r="AT8" s="355"/>
      <c r="AU8" s="355"/>
      <c r="AV8" s="355"/>
      <c r="AW8" s="355"/>
      <c r="AX8" s="355"/>
      <c r="AY8" s="355"/>
      <c r="AZ8" s="355"/>
      <c r="BA8" s="355"/>
      <c r="BB8" s="355"/>
      <c r="BC8" s="355"/>
      <c r="BD8" s="355"/>
      <c r="BE8" s="355"/>
      <c r="BF8" s="355"/>
      <c r="BG8" s="355"/>
      <c r="BH8" s="355"/>
      <c r="BI8" s="355"/>
      <c r="BJ8" s="355"/>
      <c r="BK8" s="80"/>
      <c r="BL8" s="80"/>
      <c r="BM8" s="80"/>
      <c r="BN8" s="81"/>
    </row>
    <row r="9" spans="1:66" s="76" customFormat="1" ht="20.399999999999999" customHeight="1">
      <c r="A9" s="107" t="s">
        <v>737</v>
      </c>
      <c r="B9" s="256" t="s">
        <v>775</v>
      </c>
      <c r="C9" s="355"/>
      <c r="D9" s="355"/>
      <c r="E9" s="355"/>
      <c r="F9" s="355"/>
      <c r="G9" s="355"/>
      <c r="H9" s="355"/>
      <c r="I9" s="355"/>
      <c r="J9" s="355"/>
      <c r="K9" s="355"/>
      <c r="L9" s="355"/>
      <c r="M9" s="355"/>
      <c r="N9" s="355"/>
      <c r="O9" s="355"/>
      <c r="P9" s="355"/>
      <c r="Q9" s="355"/>
      <c r="R9" s="355"/>
      <c r="S9" s="355"/>
      <c r="T9" s="355"/>
      <c r="U9" s="355"/>
      <c r="V9" s="355"/>
      <c r="W9" s="355"/>
      <c r="X9" s="355"/>
      <c r="Y9" s="355"/>
      <c r="Z9" s="355"/>
      <c r="AA9" s="355"/>
      <c r="AB9" s="355"/>
      <c r="AC9" s="355"/>
      <c r="AD9" s="355"/>
      <c r="AE9" s="355"/>
      <c r="AF9" s="355"/>
      <c r="AG9" s="355"/>
      <c r="AH9" s="355"/>
      <c r="AI9" s="355"/>
      <c r="AJ9" s="355"/>
      <c r="AK9" s="355"/>
      <c r="AL9" s="355"/>
      <c r="AM9" s="355"/>
      <c r="AN9" s="355"/>
      <c r="AO9" s="355"/>
      <c r="AP9" s="355"/>
      <c r="AQ9" s="355"/>
      <c r="AR9" s="355"/>
      <c r="AS9" s="355"/>
      <c r="AT9" s="355"/>
      <c r="AU9" s="355"/>
      <c r="AV9" s="355"/>
      <c r="AW9" s="355"/>
      <c r="AX9" s="355"/>
      <c r="AY9" s="355"/>
      <c r="AZ9" s="355"/>
      <c r="BA9" s="355"/>
      <c r="BB9" s="355"/>
      <c r="BC9" s="355"/>
      <c r="BD9" s="355"/>
      <c r="BE9" s="356"/>
      <c r="BF9" s="356"/>
      <c r="BG9" s="356"/>
      <c r="BH9" s="356"/>
      <c r="BI9" s="356"/>
      <c r="BJ9" s="356"/>
      <c r="BK9" s="80"/>
      <c r="BL9" s="80"/>
      <c r="BM9" s="80"/>
      <c r="BN9" s="81"/>
    </row>
    <row r="10" spans="1:66" s="76" customFormat="1" ht="20.399999999999999" customHeight="1">
      <c r="A10" s="107" t="s">
        <v>1041</v>
      </c>
      <c r="B10" s="256" t="s">
        <v>776</v>
      </c>
      <c r="C10" s="355"/>
      <c r="D10" s="355"/>
      <c r="E10" s="355"/>
      <c r="F10" s="355"/>
      <c r="G10" s="355"/>
      <c r="H10" s="355"/>
      <c r="I10" s="355"/>
      <c r="J10" s="355"/>
      <c r="K10" s="355"/>
      <c r="L10" s="355"/>
      <c r="M10" s="355"/>
      <c r="N10" s="355"/>
      <c r="O10" s="355"/>
      <c r="P10" s="355"/>
      <c r="Q10" s="355"/>
      <c r="R10" s="355"/>
      <c r="S10" s="355"/>
      <c r="T10" s="355"/>
      <c r="U10" s="355"/>
      <c r="V10" s="355"/>
      <c r="W10" s="355"/>
      <c r="X10" s="355"/>
      <c r="Y10" s="355"/>
      <c r="Z10" s="355"/>
      <c r="AA10" s="355"/>
      <c r="AB10" s="355"/>
      <c r="AC10" s="355"/>
      <c r="AD10" s="355"/>
      <c r="AE10" s="355"/>
      <c r="AF10" s="355"/>
      <c r="AG10" s="355"/>
      <c r="AH10" s="355"/>
      <c r="AI10" s="355"/>
      <c r="AJ10" s="355"/>
      <c r="AK10" s="355"/>
      <c r="AL10" s="355"/>
      <c r="AM10" s="355"/>
      <c r="AN10" s="355"/>
      <c r="AO10" s="355"/>
      <c r="AP10" s="355"/>
      <c r="AQ10" s="355"/>
      <c r="AR10" s="355"/>
      <c r="AS10" s="355"/>
      <c r="AT10" s="355"/>
      <c r="AU10" s="355"/>
      <c r="AV10" s="355"/>
      <c r="AW10" s="355"/>
      <c r="AX10" s="355"/>
      <c r="AY10" s="355"/>
      <c r="AZ10" s="355"/>
      <c r="BA10" s="355"/>
      <c r="BB10" s="355"/>
      <c r="BC10" s="355"/>
      <c r="BD10" s="355"/>
      <c r="BE10" s="355"/>
      <c r="BF10" s="355"/>
      <c r="BG10" s="355"/>
      <c r="BH10" s="355"/>
      <c r="BI10" s="355"/>
      <c r="BJ10" s="355"/>
    </row>
    <row r="11" spans="1:66" ht="20.399999999999999" customHeight="1">
      <c r="A11" s="107" t="s">
        <v>738</v>
      </c>
      <c r="B11" s="256" t="s">
        <v>777</v>
      </c>
      <c r="C11" s="357"/>
      <c r="D11" s="357"/>
      <c r="E11" s="357"/>
      <c r="F11" s="357"/>
      <c r="G11" s="357"/>
      <c r="H11" s="357"/>
      <c r="I11" s="357"/>
      <c r="J11" s="357"/>
      <c r="K11" s="357"/>
      <c r="L11" s="357"/>
      <c r="M11" s="357"/>
      <c r="N11" s="357"/>
      <c r="O11" s="357"/>
      <c r="P11" s="357"/>
      <c r="Q11" s="357"/>
      <c r="R11" s="357"/>
      <c r="S11" s="357"/>
      <c r="T11" s="357"/>
      <c r="U11" s="357"/>
      <c r="V11" s="357"/>
      <c r="W11" s="357"/>
      <c r="X11" s="357"/>
      <c r="Y11" s="357"/>
      <c r="Z11" s="357"/>
      <c r="AA11" s="357"/>
      <c r="AB11" s="357"/>
      <c r="AC11" s="357"/>
      <c r="AD11" s="357"/>
      <c r="AE11" s="357"/>
      <c r="AF11" s="357"/>
      <c r="AG11" s="357"/>
      <c r="AH11" s="357"/>
      <c r="AI11" s="357"/>
      <c r="AJ11" s="357"/>
      <c r="AK11" s="357"/>
      <c r="AL11" s="357"/>
      <c r="AM11" s="357"/>
      <c r="AN11" s="357"/>
      <c r="AO11" s="357"/>
      <c r="AP11" s="357"/>
      <c r="AQ11" s="357"/>
      <c r="AR11" s="357"/>
      <c r="AS11" s="357"/>
      <c r="AT11" s="357"/>
      <c r="AU11" s="357"/>
      <c r="AV11" s="357"/>
      <c r="AW11" s="357"/>
      <c r="AX11" s="357"/>
      <c r="AY11" s="357"/>
      <c r="AZ11" s="357"/>
      <c r="BA11" s="357"/>
      <c r="BB11" s="357"/>
      <c r="BC11" s="357"/>
      <c r="BD11" s="357"/>
      <c r="BE11" s="357"/>
      <c r="BF11" s="357"/>
      <c r="BG11" s="357"/>
      <c r="BH11" s="357"/>
      <c r="BI11" s="357"/>
      <c r="BJ11" s="357"/>
      <c r="BK11" s="82"/>
      <c r="BL11" s="82"/>
    </row>
    <row r="12" spans="1:66" s="84" customFormat="1" ht="20.399999999999999" customHeight="1">
      <c r="A12" s="160" t="s">
        <v>516</v>
      </c>
      <c r="B12" s="256" t="s">
        <v>778</v>
      </c>
      <c r="C12" s="358"/>
      <c r="D12" s="358"/>
      <c r="E12" s="358"/>
      <c r="F12" s="358"/>
      <c r="G12" s="358"/>
      <c r="H12" s="358"/>
      <c r="I12" s="358"/>
      <c r="J12" s="358"/>
      <c r="K12" s="358"/>
      <c r="L12" s="358"/>
      <c r="M12" s="358"/>
      <c r="N12" s="358"/>
      <c r="O12" s="358"/>
      <c r="P12" s="358"/>
      <c r="Q12" s="358"/>
      <c r="R12" s="358"/>
      <c r="S12" s="358"/>
      <c r="T12" s="358"/>
      <c r="U12" s="358"/>
      <c r="V12" s="358"/>
      <c r="W12" s="358"/>
      <c r="X12" s="358"/>
      <c r="Y12" s="358"/>
      <c r="Z12" s="358"/>
      <c r="AA12" s="358"/>
      <c r="AB12" s="358"/>
      <c r="AC12" s="358"/>
      <c r="AD12" s="358"/>
      <c r="AE12" s="358"/>
      <c r="AF12" s="358"/>
      <c r="AG12" s="358"/>
      <c r="AH12" s="358"/>
      <c r="AI12" s="358"/>
      <c r="AJ12" s="358"/>
      <c r="AK12" s="358"/>
      <c r="AL12" s="358"/>
      <c r="AM12" s="358"/>
      <c r="AN12" s="358"/>
      <c r="AO12" s="358"/>
      <c r="AP12" s="358"/>
      <c r="AQ12" s="358"/>
      <c r="AR12" s="358"/>
      <c r="AS12" s="358"/>
      <c r="AT12" s="358"/>
      <c r="AU12" s="358"/>
      <c r="AV12" s="358"/>
      <c r="AW12" s="358"/>
      <c r="AX12" s="358"/>
      <c r="AY12" s="358"/>
      <c r="AZ12" s="358"/>
      <c r="BA12" s="358"/>
      <c r="BB12" s="358"/>
      <c r="BC12" s="358"/>
      <c r="BD12" s="358"/>
      <c r="BE12" s="358"/>
      <c r="BF12" s="358"/>
      <c r="BG12" s="358"/>
      <c r="BH12" s="358"/>
      <c r="BI12" s="358"/>
      <c r="BJ12" s="358"/>
      <c r="BK12" s="82"/>
      <c r="BL12" s="82"/>
      <c r="BM12" s="83"/>
      <c r="BN12" s="83"/>
    </row>
    <row r="13" spans="1:66" ht="20.399999999999999" customHeight="1">
      <c r="A13" s="160" t="s">
        <v>517</v>
      </c>
      <c r="B13" s="256" t="s">
        <v>779</v>
      </c>
      <c r="C13" s="358"/>
      <c r="D13" s="358"/>
      <c r="E13" s="358"/>
      <c r="F13" s="358"/>
      <c r="G13" s="358"/>
      <c r="H13" s="358"/>
      <c r="I13" s="358"/>
      <c r="J13" s="358"/>
      <c r="K13" s="358"/>
      <c r="L13" s="358"/>
      <c r="M13" s="358"/>
      <c r="N13" s="358"/>
      <c r="O13" s="358"/>
      <c r="P13" s="358"/>
      <c r="Q13" s="358"/>
      <c r="R13" s="358"/>
      <c r="S13" s="358"/>
      <c r="T13" s="358"/>
      <c r="U13" s="358"/>
      <c r="V13" s="358"/>
      <c r="W13" s="358"/>
      <c r="X13" s="358"/>
      <c r="Y13" s="358"/>
      <c r="Z13" s="358"/>
      <c r="AA13" s="358"/>
      <c r="AB13" s="358"/>
      <c r="AC13" s="358"/>
      <c r="AD13" s="358"/>
      <c r="AE13" s="358"/>
      <c r="AF13" s="358"/>
      <c r="AG13" s="358"/>
      <c r="AH13" s="358"/>
      <c r="AI13" s="358"/>
      <c r="AJ13" s="358"/>
      <c r="AK13" s="358"/>
      <c r="AL13" s="358"/>
      <c r="AM13" s="358"/>
      <c r="AN13" s="358"/>
      <c r="AO13" s="358"/>
      <c r="AP13" s="358"/>
      <c r="AQ13" s="358"/>
      <c r="AR13" s="358"/>
      <c r="AS13" s="358"/>
      <c r="AT13" s="358"/>
      <c r="AU13" s="358"/>
      <c r="AV13" s="358"/>
      <c r="AW13" s="358"/>
      <c r="AX13" s="358"/>
      <c r="AY13" s="358"/>
      <c r="AZ13" s="358"/>
      <c r="BA13" s="358"/>
      <c r="BB13" s="358"/>
      <c r="BC13" s="358"/>
      <c r="BD13" s="358"/>
      <c r="BE13" s="358"/>
      <c r="BF13" s="358"/>
      <c r="BG13" s="358"/>
      <c r="BH13" s="358"/>
      <c r="BI13" s="358"/>
      <c r="BJ13" s="358"/>
      <c r="BK13" s="82"/>
      <c r="BL13" s="82"/>
      <c r="BM13" s="76"/>
      <c r="BN13" s="76"/>
    </row>
    <row r="14" spans="1:66" ht="20.399999999999999" customHeight="1">
      <c r="A14" s="160" t="s">
        <v>742</v>
      </c>
      <c r="B14" s="256" t="s">
        <v>780</v>
      </c>
      <c r="C14" s="358"/>
      <c r="D14" s="358"/>
      <c r="E14" s="358"/>
      <c r="F14" s="358"/>
      <c r="G14" s="358"/>
      <c r="H14" s="358"/>
      <c r="I14" s="358"/>
      <c r="J14" s="358"/>
      <c r="K14" s="358"/>
      <c r="L14" s="358"/>
      <c r="M14" s="358"/>
      <c r="N14" s="358"/>
      <c r="O14" s="358"/>
      <c r="P14" s="358"/>
      <c r="Q14" s="358"/>
      <c r="R14" s="358"/>
      <c r="S14" s="358"/>
      <c r="T14" s="358"/>
      <c r="U14" s="358"/>
      <c r="V14" s="358"/>
      <c r="W14" s="358"/>
      <c r="X14" s="358"/>
      <c r="Y14" s="358"/>
      <c r="Z14" s="358"/>
      <c r="AA14" s="358"/>
      <c r="AB14" s="358"/>
      <c r="AC14" s="358"/>
      <c r="AD14" s="358"/>
      <c r="AE14" s="358"/>
      <c r="AF14" s="358"/>
      <c r="AG14" s="358"/>
      <c r="AH14" s="358"/>
      <c r="AI14" s="358"/>
      <c r="AJ14" s="358"/>
      <c r="AK14" s="358"/>
      <c r="AL14" s="358"/>
      <c r="AM14" s="358"/>
      <c r="AN14" s="358"/>
      <c r="AO14" s="358"/>
      <c r="AP14" s="358"/>
      <c r="AQ14" s="358"/>
      <c r="AR14" s="358"/>
      <c r="AS14" s="358"/>
      <c r="AT14" s="358"/>
      <c r="AU14" s="358"/>
      <c r="AV14" s="358"/>
      <c r="AW14" s="358"/>
      <c r="AX14" s="358"/>
      <c r="AY14" s="358"/>
      <c r="AZ14" s="358"/>
      <c r="BA14" s="358"/>
      <c r="BB14" s="358"/>
      <c r="BC14" s="358"/>
      <c r="BD14" s="358"/>
      <c r="BE14" s="358"/>
      <c r="BF14" s="358"/>
      <c r="BG14" s="358"/>
      <c r="BH14" s="358"/>
      <c r="BI14" s="358"/>
      <c r="BJ14" s="358"/>
      <c r="BK14" s="82"/>
      <c r="BL14" s="82"/>
      <c r="BM14" s="76"/>
      <c r="BN14" s="76"/>
    </row>
    <row r="15" spans="1:66" s="84" customFormat="1" ht="20.399999999999999" customHeight="1">
      <c r="A15" s="160" t="s">
        <v>518</v>
      </c>
      <c r="B15" s="256" t="s">
        <v>781</v>
      </c>
      <c r="C15" s="358"/>
      <c r="D15" s="358"/>
      <c r="E15" s="358"/>
      <c r="F15" s="358"/>
      <c r="G15" s="358"/>
      <c r="H15" s="358"/>
      <c r="I15" s="358"/>
      <c r="J15" s="358"/>
      <c r="K15" s="358"/>
      <c r="L15" s="358"/>
      <c r="M15" s="358"/>
      <c r="N15" s="358"/>
      <c r="O15" s="358"/>
      <c r="P15" s="358"/>
      <c r="Q15" s="358"/>
      <c r="R15" s="358"/>
      <c r="S15" s="358"/>
      <c r="T15" s="358"/>
      <c r="U15" s="358"/>
      <c r="V15" s="358"/>
      <c r="W15" s="358"/>
      <c r="X15" s="358"/>
      <c r="Y15" s="358"/>
      <c r="Z15" s="358"/>
      <c r="AA15" s="358"/>
      <c r="AB15" s="358"/>
      <c r="AC15" s="358"/>
      <c r="AD15" s="358"/>
      <c r="AE15" s="358"/>
      <c r="AF15" s="358"/>
      <c r="AG15" s="358"/>
      <c r="AH15" s="358"/>
      <c r="AI15" s="358"/>
      <c r="AJ15" s="358"/>
      <c r="AK15" s="358"/>
      <c r="AL15" s="358"/>
      <c r="AM15" s="358"/>
      <c r="AN15" s="358"/>
      <c r="AO15" s="358"/>
      <c r="AP15" s="358"/>
      <c r="AQ15" s="358"/>
      <c r="AR15" s="358"/>
      <c r="AS15" s="358"/>
      <c r="AT15" s="358"/>
      <c r="AU15" s="358"/>
      <c r="AV15" s="358"/>
      <c r="AW15" s="358"/>
      <c r="AX15" s="358"/>
      <c r="AY15" s="358"/>
      <c r="AZ15" s="358"/>
      <c r="BA15" s="358"/>
      <c r="BB15" s="358"/>
      <c r="BC15" s="358"/>
      <c r="BD15" s="358"/>
      <c r="BE15" s="358"/>
      <c r="BF15" s="358"/>
      <c r="BG15" s="358"/>
      <c r="BH15" s="358"/>
      <c r="BI15" s="358"/>
      <c r="BJ15" s="358"/>
      <c r="BK15" s="82"/>
      <c r="BL15" s="82"/>
      <c r="BN15" s="82"/>
    </row>
    <row r="16" spans="1:66" ht="20.399999999999999" customHeight="1">
      <c r="A16" s="161" t="s">
        <v>519</v>
      </c>
      <c r="B16" s="256" t="s">
        <v>782</v>
      </c>
      <c r="C16" s="357"/>
      <c r="D16" s="357"/>
      <c r="E16" s="357"/>
      <c r="F16" s="357"/>
      <c r="G16" s="357"/>
      <c r="H16" s="357"/>
      <c r="I16" s="357"/>
      <c r="J16" s="357"/>
      <c r="K16" s="357"/>
      <c r="L16" s="357"/>
      <c r="M16" s="357"/>
      <c r="N16" s="357"/>
      <c r="O16" s="357"/>
      <c r="P16" s="357"/>
      <c r="Q16" s="357"/>
      <c r="R16" s="357"/>
      <c r="S16" s="357"/>
      <c r="T16" s="357"/>
      <c r="U16" s="357"/>
      <c r="V16" s="357"/>
      <c r="W16" s="357"/>
      <c r="X16" s="357"/>
      <c r="Y16" s="357"/>
      <c r="Z16" s="357"/>
      <c r="AA16" s="357"/>
      <c r="AB16" s="357"/>
      <c r="AC16" s="357"/>
      <c r="AD16" s="357"/>
      <c r="AE16" s="357"/>
      <c r="AF16" s="357"/>
      <c r="AG16" s="357"/>
      <c r="AH16" s="357"/>
      <c r="AI16" s="357"/>
      <c r="AJ16" s="357"/>
      <c r="AK16" s="357"/>
      <c r="AL16" s="357"/>
      <c r="AM16" s="357"/>
      <c r="AN16" s="357"/>
      <c r="AO16" s="357"/>
      <c r="AP16" s="357"/>
      <c r="AQ16" s="357"/>
      <c r="AR16" s="357"/>
      <c r="AS16" s="357"/>
      <c r="AT16" s="357"/>
      <c r="AU16" s="357"/>
      <c r="AV16" s="357"/>
      <c r="AW16" s="357"/>
      <c r="AX16" s="357"/>
      <c r="AY16" s="357"/>
      <c r="AZ16" s="357"/>
      <c r="BA16" s="357"/>
      <c r="BB16" s="357"/>
      <c r="BC16" s="357"/>
      <c r="BD16" s="357"/>
      <c r="BE16" s="357"/>
      <c r="BF16" s="357"/>
      <c r="BG16" s="357"/>
      <c r="BH16" s="357"/>
      <c r="BI16" s="357"/>
      <c r="BJ16" s="357"/>
      <c r="BK16" s="82"/>
      <c r="BL16" s="82"/>
    </row>
    <row r="17" spans="1:64">
      <c r="A17" s="258" t="s">
        <v>1042</v>
      </c>
      <c r="B17" s="256" t="s">
        <v>783</v>
      </c>
      <c r="C17" s="357"/>
      <c r="D17" s="357"/>
      <c r="E17" s="357"/>
      <c r="F17" s="357"/>
      <c r="G17" s="357"/>
      <c r="H17" s="357"/>
      <c r="I17" s="357"/>
      <c r="J17" s="357"/>
      <c r="K17" s="357"/>
      <c r="L17" s="357"/>
      <c r="M17" s="357"/>
      <c r="N17" s="357"/>
      <c r="O17" s="357"/>
      <c r="P17" s="357"/>
      <c r="Q17" s="357"/>
      <c r="R17" s="357"/>
      <c r="S17" s="357"/>
      <c r="T17" s="357"/>
      <c r="U17" s="357"/>
      <c r="V17" s="357"/>
      <c r="W17" s="357"/>
      <c r="X17" s="357"/>
      <c r="Y17" s="357"/>
      <c r="Z17" s="357"/>
      <c r="AA17" s="357"/>
      <c r="AB17" s="357"/>
      <c r="AC17" s="357"/>
      <c r="AD17" s="357"/>
      <c r="AE17" s="357"/>
      <c r="AF17" s="357"/>
      <c r="AG17" s="357"/>
      <c r="AH17" s="357"/>
      <c r="AI17" s="357"/>
      <c r="AJ17" s="357"/>
      <c r="AK17" s="357"/>
      <c r="AL17" s="357"/>
      <c r="AM17" s="357"/>
      <c r="AN17" s="357"/>
      <c r="AO17" s="357"/>
      <c r="AP17" s="357"/>
      <c r="AQ17" s="357"/>
      <c r="AR17" s="357"/>
      <c r="AS17" s="357"/>
      <c r="AT17" s="357"/>
      <c r="AU17" s="357"/>
      <c r="AV17" s="357"/>
      <c r="AW17" s="357"/>
      <c r="AX17" s="357"/>
      <c r="AY17" s="357"/>
      <c r="AZ17" s="357"/>
      <c r="BA17" s="357"/>
      <c r="BB17" s="357"/>
      <c r="BC17" s="357"/>
      <c r="BD17" s="357"/>
      <c r="BE17" s="357"/>
      <c r="BF17" s="357"/>
      <c r="BG17" s="357"/>
      <c r="BH17" s="357"/>
      <c r="BI17" s="357"/>
      <c r="BJ17" s="357"/>
    </row>
    <row r="18" spans="1:64" ht="20.399999999999999" customHeight="1">
      <c r="A18" s="258" t="s">
        <v>1043</v>
      </c>
      <c r="B18" s="256" t="s">
        <v>784</v>
      </c>
      <c r="C18" s="357"/>
      <c r="D18" s="357"/>
      <c r="E18" s="357"/>
      <c r="F18" s="357"/>
      <c r="G18" s="357"/>
      <c r="H18" s="357"/>
      <c r="I18" s="357"/>
      <c r="J18" s="357"/>
      <c r="K18" s="357"/>
      <c r="L18" s="357"/>
      <c r="M18" s="357"/>
      <c r="N18" s="357"/>
      <c r="O18" s="357"/>
      <c r="P18" s="357"/>
      <c r="Q18" s="357"/>
      <c r="R18" s="357"/>
      <c r="S18" s="357"/>
      <c r="T18" s="357"/>
      <c r="U18" s="357"/>
      <c r="V18" s="357"/>
      <c r="W18" s="357"/>
      <c r="X18" s="357"/>
      <c r="Y18" s="357"/>
      <c r="Z18" s="357"/>
      <c r="AA18" s="357"/>
      <c r="AB18" s="357"/>
      <c r="AC18" s="357"/>
      <c r="AD18" s="357"/>
      <c r="AE18" s="357"/>
      <c r="AF18" s="357"/>
      <c r="AG18" s="357"/>
      <c r="AH18" s="357"/>
      <c r="AI18" s="357"/>
      <c r="AJ18" s="357"/>
      <c r="AK18" s="357"/>
      <c r="AL18" s="357"/>
      <c r="AM18" s="357"/>
      <c r="AN18" s="357"/>
      <c r="AO18" s="357"/>
      <c r="AP18" s="357"/>
      <c r="AQ18" s="357"/>
      <c r="AR18" s="357"/>
      <c r="AS18" s="357"/>
      <c r="AT18" s="357"/>
      <c r="AU18" s="357"/>
      <c r="AV18" s="357"/>
      <c r="AW18" s="357"/>
      <c r="AX18" s="357"/>
      <c r="AY18" s="357"/>
      <c r="AZ18" s="357"/>
      <c r="BA18" s="357"/>
      <c r="BB18" s="357"/>
      <c r="BC18" s="357"/>
      <c r="BD18" s="357"/>
      <c r="BE18" s="357"/>
      <c r="BF18" s="357"/>
      <c r="BG18" s="357"/>
      <c r="BH18" s="357"/>
      <c r="BI18" s="357"/>
      <c r="BJ18" s="357"/>
    </row>
    <row r="19" spans="1:64" ht="20.399999999999999" customHeight="1">
      <c r="A19" s="162" t="s">
        <v>522</v>
      </c>
      <c r="B19" s="256" t="s">
        <v>785</v>
      </c>
      <c r="C19" s="357"/>
      <c r="D19" s="357"/>
      <c r="E19" s="357"/>
      <c r="F19" s="357"/>
      <c r="G19" s="357"/>
      <c r="H19" s="357"/>
      <c r="I19" s="357"/>
      <c r="J19" s="357"/>
      <c r="K19" s="357"/>
      <c r="L19" s="357"/>
      <c r="M19" s="357"/>
      <c r="N19" s="357"/>
      <c r="O19" s="357"/>
      <c r="P19" s="357"/>
      <c r="Q19" s="357"/>
      <c r="R19" s="357"/>
      <c r="S19" s="357"/>
      <c r="T19" s="357"/>
      <c r="U19" s="357"/>
      <c r="V19" s="357"/>
      <c r="W19" s="357"/>
      <c r="X19" s="357"/>
      <c r="Y19" s="357"/>
      <c r="Z19" s="357"/>
      <c r="AA19" s="357"/>
      <c r="AB19" s="357"/>
      <c r="AC19" s="357"/>
      <c r="AD19" s="357"/>
      <c r="AE19" s="357"/>
      <c r="AF19" s="357"/>
      <c r="AG19" s="357"/>
      <c r="AH19" s="357"/>
      <c r="AI19" s="357"/>
      <c r="AJ19" s="357"/>
      <c r="AK19" s="357"/>
      <c r="AL19" s="357"/>
      <c r="AM19" s="357"/>
      <c r="AN19" s="357"/>
      <c r="AO19" s="357"/>
      <c r="AP19" s="357"/>
      <c r="AQ19" s="357"/>
      <c r="AR19" s="357"/>
      <c r="AS19" s="357"/>
      <c r="AT19" s="357"/>
      <c r="AU19" s="357"/>
      <c r="AV19" s="357"/>
      <c r="AW19" s="357"/>
      <c r="AX19" s="357"/>
      <c r="AY19" s="357"/>
      <c r="AZ19" s="357"/>
      <c r="BA19" s="357"/>
      <c r="BB19" s="357"/>
      <c r="BC19" s="357"/>
      <c r="BD19" s="357"/>
      <c r="BE19" s="357"/>
      <c r="BF19" s="357"/>
      <c r="BG19" s="357"/>
      <c r="BH19" s="357"/>
      <c r="BI19" s="357"/>
      <c r="BJ19" s="357"/>
      <c r="BK19" s="82"/>
      <c r="BL19" s="82"/>
    </row>
    <row r="20" spans="1:64">
      <c r="B20" s="72"/>
    </row>
    <row r="24" spans="1:64">
      <c r="BE24" s="76"/>
    </row>
    <row r="25" spans="1:64" ht="14.4">
      <c r="A25" s="126"/>
    </row>
    <row r="26" spans="1:64" ht="14.4">
      <c r="A26" s="126"/>
    </row>
    <row r="27" spans="1:64" ht="13.8">
      <c r="A27" s="127"/>
    </row>
    <row r="28" spans="1:64" ht="13.8">
      <c r="A28" s="127"/>
    </row>
    <row r="29" spans="1:64">
      <c r="A29" s="75"/>
    </row>
  </sheetData>
  <mergeCells count="14">
    <mergeCell ref="BE3:BJ4"/>
    <mergeCell ref="C3:N3"/>
    <mergeCell ref="O3:Z3"/>
    <mergeCell ref="AA3:AR3"/>
    <mergeCell ref="AS3:AX3"/>
    <mergeCell ref="AY3:BD4"/>
    <mergeCell ref="C4:H4"/>
    <mergeCell ref="I4:N4"/>
    <mergeCell ref="O4:T4"/>
    <mergeCell ref="U4:Z4"/>
    <mergeCell ref="AA4:AF4"/>
    <mergeCell ref="AG4:AL4"/>
    <mergeCell ref="AM4:AR4"/>
    <mergeCell ref="AS4:AX4"/>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2060"/>
  </sheetPr>
  <dimension ref="A1:J22"/>
  <sheetViews>
    <sheetView showGridLines="0" zoomScale="70" zoomScaleNormal="70" workbookViewId="0"/>
  </sheetViews>
  <sheetFormatPr baseColWidth="10" defaultColWidth="9.109375" defaultRowHeight="14.4"/>
  <cols>
    <col min="1" max="1" width="42.33203125" style="134" customWidth="1"/>
    <col min="2" max="6" width="46.6640625" style="134" customWidth="1"/>
    <col min="7" max="7" width="17.88671875" style="134" customWidth="1"/>
    <col min="8" max="8" width="17.6640625" style="135" customWidth="1"/>
    <col min="9" max="16384" width="9.109375" style="134"/>
  </cols>
  <sheetData>
    <row r="1" spans="1:10" s="141" customFormat="1" ht="15.6">
      <c r="A1" s="139"/>
      <c r="B1" s="140"/>
      <c r="C1" s="140"/>
      <c r="D1" s="140"/>
      <c r="E1" s="246"/>
      <c r="F1" s="131" t="e">
        <f>P.Participant!_ParticipantName</f>
        <v>#NAME?</v>
      </c>
      <c r="G1" s="134"/>
      <c r="H1" s="135"/>
    </row>
    <row r="2" spans="1:10" s="141" customFormat="1" ht="15.6">
      <c r="A2" s="139"/>
      <c r="B2" s="142"/>
      <c r="C2" s="142"/>
      <c r="D2" s="142"/>
      <c r="E2" s="142"/>
      <c r="F2" s="132"/>
      <c r="G2" s="134"/>
      <c r="H2" s="135"/>
    </row>
    <row r="3" spans="1:10" s="141" customFormat="1" ht="15.6">
      <c r="A3" s="143" t="s">
        <v>499</v>
      </c>
      <c r="B3" s="144"/>
      <c r="C3" s="144"/>
      <c r="D3" s="144"/>
      <c r="E3" s="144"/>
      <c r="F3" s="133"/>
      <c r="G3" s="134"/>
      <c r="H3" s="135"/>
    </row>
    <row r="5" spans="1:10" ht="34.5" customHeight="1"/>
    <row r="6" spans="1:10">
      <c r="A6" s="145"/>
      <c r="F6" s="135"/>
    </row>
    <row r="7" spans="1:10" ht="23.4" customHeight="1" thickBot="1">
      <c r="A7" s="65" t="s">
        <v>0</v>
      </c>
      <c r="B7" s="249" t="s">
        <v>1107</v>
      </c>
      <c r="C7" s="250" t="s">
        <v>1108</v>
      </c>
      <c r="D7" s="253" t="s">
        <v>1109</v>
      </c>
      <c r="E7" s="248" t="s">
        <v>1118</v>
      </c>
      <c r="F7" s="247" t="s">
        <v>1110</v>
      </c>
      <c r="J7" s="135"/>
    </row>
    <row r="8" spans="1:10" ht="36" customHeight="1">
      <c r="A8" s="148" t="s">
        <v>706</v>
      </c>
      <c r="B8" s="382" t="s">
        <v>498</v>
      </c>
      <c r="C8" s="383"/>
      <c r="D8" s="383"/>
      <c r="E8" s="383"/>
      <c r="F8" s="383"/>
    </row>
    <row r="9" spans="1:10" ht="36" customHeight="1">
      <c r="A9" s="149" t="s">
        <v>708</v>
      </c>
      <c r="B9" s="97" t="s">
        <v>709</v>
      </c>
      <c r="C9" s="98" t="s">
        <v>744</v>
      </c>
      <c r="D9" s="123" t="s">
        <v>713</v>
      </c>
      <c r="E9" s="136" t="s">
        <v>921</v>
      </c>
      <c r="F9" s="136" t="s">
        <v>1111</v>
      </c>
      <c r="G9" s="146"/>
      <c r="H9" s="146"/>
    </row>
    <row r="10" spans="1:10" ht="36" customHeight="1">
      <c r="A10" s="149" t="s">
        <v>1005</v>
      </c>
      <c r="B10" s="384"/>
      <c r="C10" s="385"/>
      <c r="D10" s="386"/>
      <c r="E10" s="136" t="s">
        <v>1007</v>
      </c>
      <c r="F10" s="136" t="s">
        <v>1112</v>
      </c>
      <c r="G10" s="146"/>
      <c r="H10" s="146"/>
    </row>
    <row r="11" spans="1:10" ht="36" customHeight="1">
      <c r="A11" s="149" t="s">
        <v>710</v>
      </c>
      <c r="B11" s="97" t="s">
        <v>714</v>
      </c>
      <c r="C11" s="150" t="s">
        <v>715</v>
      </c>
      <c r="D11" s="123" t="s">
        <v>716</v>
      </c>
      <c r="E11" s="136" t="s">
        <v>922</v>
      </c>
      <c r="F11" s="136" t="s">
        <v>1113</v>
      </c>
    </row>
    <row r="12" spans="1:10" ht="36" customHeight="1">
      <c r="A12" s="326" t="s">
        <v>717</v>
      </c>
      <c r="B12" s="137" t="s">
        <v>1025</v>
      </c>
      <c r="C12" s="137" t="s">
        <v>1028</v>
      </c>
      <c r="D12" s="138" t="s">
        <v>1030</v>
      </c>
      <c r="E12" s="136" t="s">
        <v>1006</v>
      </c>
      <c r="F12" s="136" t="s">
        <v>1114</v>
      </c>
    </row>
    <row r="13" spans="1:10" ht="36" customHeight="1">
      <c r="A13" s="326" t="s">
        <v>711</v>
      </c>
      <c r="B13" s="137" t="s">
        <v>1022</v>
      </c>
      <c r="C13" s="137" t="s">
        <v>1027</v>
      </c>
      <c r="D13" s="138" t="s">
        <v>1029</v>
      </c>
      <c r="E13" s="136" t="s">
        <v>1010</v>
      </c>
      <c r="F13" s="136" t="s">
        <v>1115</v>
      </c>
    </row>
    <row r="14" spans="1:10" ht="36" customHeight="1">
      <c r="A14" s="326" t="s">
        <v>1004</v>
      </c>
      <c r="B14" s="325" t="s">
        <v>1189</v>
      </c>
      <c r="C14" s="387" t="s">
        <v>1180</v>
      </c>
      <c r="D14" s="388"/>
      <c r="E14" s="151" t="s">
        <v>1009</v>
      </c>
      <c r="F14" s="151" t="s">
        <v>1116</v>
      </c>
    </row>
    <row r="15" spans="1:10" ht="36" customHeight="1">
      <c r="A15" s="326" t="s">
        <v>741</v>
      </c>
      <c r="B15" s="325" t="s">
        <v>1190</v>
      </c>
      <c r="C15" s="387" t="s">
        <v>1181</v>
      </c>
      <c r="D15" s="388"/>
      <c r="E15" s="152"/>
      <c r="F15" s="152"/>
    </row>
    <row r="16" spans="1:10" ht="36" customHeight="1">
      <c r="A16" s="326" t="s">
        <v>740</v>
      </c>
      <c r="B16" s="325" t="s">
        <v>1191</v>
      </c>
      <c r="C16" s="389" t="s">
        <v>1182</v>
      </c>
      <c r="D16" s="390"/>
      <c r="E16" s="152"/>
      <c r="F16" s="152"/>
    </row>
    <row r="17" spans="1:6" ht="36" customHeight="1">
      <c r="A17" s="326" t="s">
        <v>954</v>
      </c>
      <c r="B17" s="384"/>
      <c r="C17" s="385"/>
      <c r="D17" s="386"/>
      <c r="E17" s="136" t="s">
        <v>1197</v>
      </c>
      <c r="F17" s="136" t="s">
        <v>1196</v>
      </c>
    </row>
    <row r="22" spans="1:6">
      <c r="D22" s="147"/>
      <c r="E22" s="147"/>
    </row>
  </sheetData>
  <mergeCells count="6">
    <mergeCell ref="B8:F8"/>
    <mergeCell ref="B17:D17"/>
    <mergeCell ref="B10:D10"/>
    <mergeCell ref="C14:D14"/>
    <mergeCell ref="C15:D15"/>
    <mergeCell ref="C16:D16"/>
  </mergeCells>
  <hyperlinks>
    <hyperlink ref="B8:D8" location="P.Participant!A1" display="Participant"/>
    <hyperlink ref="B9" location="'0.Bilan'!A1" display="0.Bilan"/>
    <hyperlink ref="C9" location="'1.Bilan'!A1" display="1,Bilan"/>
    <hyperlink ref="D9" location="'2.Bilan'!A1" display="2.Bilan"/>
    <hyperlink ref="B11" location="'0.Liste des actifs'!A1" display="0.Liste des actifs"/>
    <hyperlink ref="D11" location="'2.Liste des actifs'!A1" display="2.Liste des actifs"/>
    <hyperlink ref="C11" location="'1.Liste des actifs'!A1" display="1.Liste des actifs"/>
    <hyperlink ref="F9" location="'4.Bilan'!A1" display="4.Bilan"/>
    <hyperlink ref="F11" location="'4.Liste des actifs'!A1" display="4.Liste des actifs"/>
    <hyperlink ref="B12" location="'0.Résultat Technique-Non-vie'!A1" display="0.Résultat Technique-Non-vie"/>
    <hyperlink ref="C12" location="'1.Résultat Technique-Non-vie'!A1" display="1.Résultat Technique-Non-vie"/>
    <hyperlink ref="D12" location="'2.Résultat Technique-Non-vie'!A1" display="2.Résultat Technique-Non-vie"/>
    <hyperlink ref="F12" location="'4.Résultat Technique-Non-vie'!A1" display="4.Résultat Technique-Non-vie"/>
    <hyperlink ref="B13" location="'0.Résultat Technique-Vie'!A1" display="0.Résultat Technique-Vie"/>
    <hyperlink ref="C13" location="'1.Résultat Technique-Vie'!A1" display="1.Résultat Technique-Vie"/>
    <hyperlink ref="D13" location="'2.Résultat Technique-Vie'!A1" display="2.Résultat Technique-Vie"/>
    <hyperlink ref="F13" location="'4.Résultat Technique-Vie'!A1" display="4.Résultat Technique-Vie"/>
    <hyperlink ref="F14" location="'4.CAT NAT'!A1" display="4.CAT NAT"/>
    <hyperlink ref="F10" location="'4.Solvabilité'!A1" display="4.Solvabilité"/>
    <hyperlink ref="E9" location="'3.Bilan'!A1" display="3.Bilan"/>
    <hyperlink ref="E11" location="'3.Liste des actifs'!A1" display="'3.Liste des actifs"/>
    <hyperlink ref="E12" location="'3.Résultat Technique-Non-vie'!A1" display="'3.Résultat Technique-Non-vie'!A1"/>
    <hyperlink ref="E13" location="'3.Résultat Technique-Vie'!A1" display="'3.Résultat Technique-Vie'!A1"/>
    <hyperlink ref="E14" location="'3.CAT NAT'!A1" display="'3.CAT NAT'!A1"/>
    <hyperlink ref="E10" location="'3.Solvabilité'!A1" display="'3.Solvabilité"/>
    <hyperlink ref="B16" location="'0.Santé_Pollution'!A1" display="0.Santé_Pollution"/>
    <hyperlink ref="B15" location="'0.Santé_Maladies-vect'!A1" display="0.Santé_Maladies-vect"/>
    <hyperlink ref="B14" location="'0.CAT NAT'!A1" display="0.CAT NAT"/>
    <hyperlink ref="F17" location="'4.Santé_Barrage_Secheresse'!A1" display="'4.Santé_Barrage_Secheresse'"/>
    <hyperlink ref="E17" location="'3.Santé_Barrage_Secheresse'!A1" display="'3.Santé_Barrage_Secheresse"/>
    <hyperlink ref="C14:D14" location="'1.2.CAT NAT'!A1" display="1.2.CAT NAT"/>
    <hyperlink ref="C15:D15" location="'1.2.Santé_Maladies-vect'!A1" display="1.2.Santé_Maladies-vect"/>
    <hyperlink ref="C16:D16" location="'1.2.Santé_Pollution'!A1" display="1.2.Santé_Pollution"/>
  </hyperlinks>
  <pageMargins left="0.7" right="0.7" top="0.75" bottom="0.75" header="0.3" footer="0.3"/>
  <pageSetup paperSize="9" scale="57" orientation="portrait" r:id="rId1"/>
  <headerFooter>
    <oddHeader xml:space="preserve">&amp;LEIOPA-RFSC-18-011&amp;C&amp;"-,Bold"Introductory Note&amp;R&amp;KFF0000EIOPA REGULAR USE </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99"/>
  </sheetPr>
  <dimension ref="A1:XEE35"/>
  <sheetViews>
    <sheetView showGridLines="0" workbookViewId="0">
      <selection activeCell="D17" sqref="D17"/>
    </sheetView>
  </sheetViews>
  <sheetFormatPr baseColWidth="10" defaultColWidth="29.6640625" defaultRowHeight="14.4"/>
  <cols>
    <col min="1" max="1" width="70.44140625" style="289" customWidth="1"/>
    <col min="2" max="2" width="12" style="283" customWidth="1"/>
    <col min="3" max="31" width="10" style="84" customWidth="1"/>
    <col min="32" max="32" width="10" style="284" customWidth="1"/>
    <col min="33" max="37" width="10" style="84" customWidth="1"/>
    <col min="38" max="38" width="10" style="284" customWidth="1"/>
    <col min="39" max="60" width="29.6640625" style="1"/>
    <col min="61" max="16384" width="29.6640625" style="84"/>
  </cols>
  <sheetData>
    <row r="1" spans="1:16359" ht="30.9" customHeight="1">
      <c r="A1" s="282" t="s">
        <v>1044</v>
      </c>
    </row>
    <row r="2" spans="1:16359" s="83" customFormat="1">
      <c r="B2" s="293"/>
      <c r="AF2" s="294"/>
      <c r="AL2" s="294"/>
      <c r="AM2" s="1"/>
      <c r="AN2" s="1"/>
      <c r="AO2" s="1"/>
      <c r="AP2" s="1"/>
      <c r="AQ2" s="1"/>
      <c r="AR2" s="1"/>
      <c r="AS2" s="1"/>
      <c r="AT2" s="1"/>
      <c r="AU2" s="1"/>
      <c r="AV2" s="1"/>
      <c r="AW2" s="1"/>
      <c r="AX2" s="1"/>
      <c r="AY2" s="1"/>
      <c r="AZ2" s="1"/>
      <c r="BA2" s="1"/>
      <c r="BB2" s="1"/>
      <c r="BC2" s="1"/>
      <c r="BD2" s="1"/>
      <c r="BE2" s="1"/>
      <c r="BF2" s="1"/>
      <c r="BG2" s="1"/>
      <c r="BH2" s="1"/>
    </row>
    <row r="3" spans="1:16359" s="285" customFormat="1" ht="12" customHeight="1">
      <c r="B3" s="283"/>
      <c r="C3" s="424" t="s">
        <v>523</v>
      </c>
      <c r="D3" s="424"/>
      <c r="E3" s="424"/>
      <c r="F3" s="424"/>
      <c r="G3" s="424"/>
      <c r="H3" s="424"/>
      <c r="I3" s="425"/>
      <c r="J3" s="425"/>
      <c r="K3" s="425"/>
      <c r="L3" s="425"/>
      <c r="M3" s="425"/>
      <c r="N3" s="425"/>
      <c r="O3" s="425"/>
      <c r="P3" s="425"/>
      <c r="Q3" s="425"/>
      <c r="R3" s="425"/>
      <c r="S3" s="425"/>
      <c r="T3" s="425"/>
      <c r="U3" s="424" t="s">
        <v>686</v>
      </c>
      <c r="V3" s="424"/>
      <c r="W3" s="424"/>
      <c r="X3" s="424"/>
      <c r="Y3" s="424"/>
      <c r="Z3" s="424"/>
      <c r="AA3" s="425"/>
      <c r="AB3" s="425"/>
      <c r="AC3" s="425"/>
      <c r="AD3" s="425"/>
      <c r="AE3" s="425"/>
      <c r="AF3" s="425"/>
      <c r="AG3" s="409" t="s">
        <v>1207</v>
      </c>
      <c r="AH3" s="410"/>
      <c r="AI3" s="410"/>
      <c r="AJ3" s="410"/>
      <c r="AK3" s="410"/>
      <c r="AL3" s="411"/>
      <c r="AM3" s="1"/>
      <c r="AN3" s="1"/>
      <c r="AO3" s="1"/>
      <c r="AP3" s="1"/>
      <c r="AQ3" s="1"/>
      <c r="AR3" s="1"/>
      <c r="AS3" s="1"/>
      <c r="AT3" s="1"/>
      <c r="AU3" s="1"/>
      <c r="AV3" s="1"/>
      <c r="AW3" s="1"/>
      <c r="AX3" s="1"/>
      <c r="AY3" s="1"/>
      <c r="AZ3" s="1"/>
      <c r="BA3" s="1"/>
      <c r="BB3" s="1"/>
      <c r="BC3" s="1"/>
      <c r="BD3" s="1"/>
      <c r="BE3" s="1"/>
      <c r="BF3" s="1"/>
      <c r="BG3" s="1"/>
      <c r="BH3" s="1"/>
    </row>
    <row r="4" spans="1:16359" ht="12" customHeight="1">
      <c r="A4" s="78" t="s">
        <v>500</v>
      </c>
      <c r="C4" s="396" t="s">
        <v>689</v>
      </c>
      <c r="D4" s="397"/>
      <c r="E4" s="397"/>
      <c r="F4" s="397"/>
      <c r="G4" s="397"/>
      <c r="H4" s="398"/>
      <c r="I4" s="396" t="s">
        <v>687</v>
      </c>
      <c r="J4" s="397"/>
      <c r="K4" s="397"/>
      <c r="L4" s="397"/>
      <c r="M4" s="397"/>
      <c r="N4" s="397"/>
      <c r="O4" s="397"/>
      <c r="P4" s="397"/>
      <c r="Q4" s="397"/>
      <c r="R4" s="397"/>
      <c r="S4" s="397"/>
      <c r="T4" s="398"/>
      <c r="U4" s="396" t="s">
        <v>1212</v>
      </c>
      <c r="V4" s="397"/>
      <c r="W4" s="397"/>
      <c r="X4" s="397"/>
      <c r="Y4" s="397"/>
      <c r="Z4" s="397"/>
      <c r="AA4" s="397"/>
      <c r="AB4" s="397"/>
      <c r="AC4" s="397"/>
      <c r="AD4" s="397"/>
      <c r="AE4" s="397"/>
      <c r="AF4" s="398"/>
      <c r="AG4" s="412"/>
      <c r="AH4" s="413"/>
      <c r="AI4" s="413"/>
      <c r="AJ4" s="413"/>
      <c r="AK4" s="413"/>
      <c r="AL4" s="414"/>
    </row>
    <row r="5" spans="1:16359" ht="12" customHeight="1">
      <c r="A5" s="78" t="s">
        <v>500</v>
      </c>
      <c r="C5" s="421"/>
      <c r="D5" s="422"/>
      <c r="E5" s="422"/>
      <c r="F5" s="422"/>
      <c r="G5" s="422"/>
      <c r="H5" s="423"/>
      <c r="I5" s="421"/>
      <c r="J5" s="422"/>
      <c r="K5" s="422"/>
      <c r="L5" s="422"/>
      <c r="M5" s="422"/>
      <c r="N5" s="422"/>
      <c r="O5" s="422"/>
      <c r="P5" s="422"/>
      <c r="Q5" s="422"/>
      <c r="R5" s="422"/>
      <c r="S5" s="422"/>
      <c r="T5" s="423"/>
      <c r="U5" s="421"/>
      <c r="V5" s="422"/>
      <c r="W5" s="422"/>
      <c r="X5" s="422"/>
      <c r="Y5" s="422"/>
      <c r="Z5" s="422"/>
      <c r="AA5" s="422"/>
      <c r="AB5" s="422"/>
      <c r="AC5" s="422"/>
      <c r="AD5" s="422"/>
      <c r="AE5" s="422"/>
      <c r="AF5" s="423"/>
      <c r="AG5" s="415"/>
      <c r="AH5" s="416"/>
      <c r="AI5" s="416"/>
      <c r="AJ5" s="416"/>
      <c r="AK5" s="416"/>
      <c r="AL5" s="417"/>
    </row>
    <row r="6" spans="1:16359">
      <c r="A6" s="78" t="s">
        <v>500</v>
      </c>
      <c r="C6" s="421"/>
      <c r="D6" s="422"/>
      <c r="E6" s="422"/>
      <c r="F6" s="422"/>
      <c r="G6" s="422"/>
      <c r="H6" s="423"/>
      <c r="I6" s="399"/>
      <c r="J6" s="400"/>
      <c r="K6" s="400"/>
      <c r="L6" s="400"/>
      <c r="M6" s="400"/>
      <c r="N6" s="400"/>
      <c r="O6" s="400"/>
      <c r="P6" s="400"/>
      <c r="Q6" s="400"/>
      <c r="R6" s="400"/>
      <c r="S6" s="400"/>
      <c r="T6" s="401"/>
      <c r="U6" s="399"/>
      <c r="V6" s="400"/>
      <c r="W6" s="400"/>
      <c r="X6" s="400"/>
      <c r="Y6" s="400"/>
      <c r="Z6" s="400"/>
      <c r="AA6" s="400"/>
      <c r="AB6" s="400"/>
      <c r="AC6" s="400"/>
      <c r="AD6" s="400"/>
      <c r="AE6" s="400"/>
      <c r="AF6" s="401"/>
      <c r="AG6" s="418"/>
      <c r="AH6" s="419"/>
      <c r="AI6" s="419"/>
      <c r="AJ6" s="419"/>
      <c r="AK6" s="419"/>
      <c r="AL6" s="420"/>
    </row>
    <row r="7" spans="1:16359" ht="27" customHeight="1">
      <c r="A7" s="78" t="s">
        <v>500</v>
      </c>
      <c r="C7" s="399"/>
      <c r="D7" s="400"/>
      <c r="E7" s="400"/>
      <c r="F7" s="400"/>
      <c r="G7" s="400"/>
      <c r="H7" s="401"/>
      <c r="I7" s="402" t="s">
        <v>1060</v>
      </c>
      <c r="J7" s="403"/>
      <c r="K7" s="403"/>
      <c r="L7" s="403"/>
      <c r="M7" s="403"/>
      <c r="N7" s="404"/>
      <c r="O7" s="402" t="s">
        <v>688</v>
      </c>
      <c r="P7" s="403"/>
      <c r="Q7" s="403"/>
      <c r="R7" s="403"/>
      <c r="S7" s="403"/>
      <c r="T7" s="404"/>
      <c r="U7" s="402" t="s">
        <v>506</v>
      </c>
      <c r="V7" s="403"/>
      <c r="W7" s="403"/>
      <c r="X7" s="403"/>
      <c r="Y7" s="403"/>
      <c r="Z7" s="404"/>
      <c r="AA7" s="402" t="s">
        <v>524</v>
      </c>
      <c r="AB7" s="403"/>
      <c r="AC7" s="403"/>
      <c r="AD7" s="403"/>
      <c r="AE7" s="403"/>
      <c r="AF7" s="404"/>
      <c r="AG7" s="402" t="s">
        <v>1200</v>
      </c>
      <c r="AH7" s="403"/>
      <c r="AI7" s="403"/>
      <c r="AJ7" s="403"/>
      <c r="AK7" s="403"/>
      <c r="AL7" s="404"/>
    </row>
    <row r="8" spans="1:16359" s="287" customFormat="1">
      <c r="A8" s="91" t="s">
        <v>500</v>
      </c>
      <c r="B8" s="286"/>
      <c r="C8" s="255">
        <v>2022</v>
      </c>
      <c r="D8" s="255">
        <v>2025</v>
      </c>
      <c r="E8" s="255">
        <v>2030</v>
      </c>
      <c r="F8" s="255">
        <v>2035</v>
      </c>
      <c r="G8" s="255">
        <v>2040</v>
      </c>
      <c r="H8" s="255">
        <v>2050</v>
      </c>
      <c r="I8" s="255">
        <v>2022</v>
      </c>
      <c r="J8" s="255">
        <v>2025</v>
      </c>
      <c r="K8" s="255">
        <v>2030</v>
      </c>
      <c r="L8" s="255">
        <v>2035</v>
      </c>
      <c r="M8" s="255">
        <v>2040</v>
      </c>
      <c r="N8" s="255">
        <v>2050</v>
      </c>
      <c r="O8" s="255">
        <v>2022</v>
      </c>
      <c r="P8" s="255">
        <v>2025</v>
      </c>
      <c r="Q8" s="255">
        <v>2030</v>
      </c>
      <c r="R8" s="255">
        <v>2035</v>
      </c>
      <c r="S8" s="255">
        <v>2040</v>
      </c>
      <c r="T8" s="255">
        <v>2050</v>
      </c>
      <c r="U8" s="255">
        <v>2022</v>
      </c>
      <c r="V8" s="255">
        <v>2025</v>
      </c>
      <c r="W8" s="255">
        <v>2030</v>
      </c>
      <c r="X8" s="255">
        <v>2035</v>
      </c>
      <c r="Y8" s="255">
        <v>2040</v>
      </c>
      <c r="Z8" s="255">
        <v>2050</v>
      </c>
      <c r="AA8" s="255">
        <v>2022</v>
      </c>
      <c r="AB8" s="255">
        <v>2025</v>
      </c>
      <c r="AC8" s="255">
        <v>2030</v>
      </c>
      <c r="AD8" s="255">
        <v>2035</v>
      </c>
      <c r="AE8" s="255">
        <v>2040</v>
      </c>
      <c r="AF8" s="255">
        <v>2050</v>
      </c>
      <c r="AG8" s="255">
        <v>2022</v>
      </c>
      <c r="AH8" s="255">
        <v>2025</v>
      </c>
      <c r="AI8" s="255">
        <v>2030</v>
      </c>
      <c r="AJ8" s="255">
        <v>2035</v>
      </c>
      <c r="AK8" s="255">
        <v>2040</v>
      </c>
      <c r="AL8" s="255">
        <v>2050</v>
      </c>
      <c r="AM8" s="1"/>
      <c r="AN8" s="1"/>
      <c r="AO8" s="1"/>
      <c r="AP8" s="1"/>
      <c r="AQ8" s="1"/>
      <c r="AR8" s="1"/>
      <c r="AS8" s="1"/>
      <c r="AT8" s="1"/>
      <c r="AU8" s="1"/>
      <c r="AV8" s="1"/>
      <c r="AW8" s="1"/>
      <c r="AX8" s="1"/>
      <c r="AY8" s="1"/>
      <c r="AZ8" s="1"/>
      <c r="BA8" s="1"/>
      <c r="BB8" s="1"/>
      <c r="BC8" s="1"/>
      <c r="BD8" s="1"/>
      <c r="BE8" s="1"/>
      <c r="BF8" s="1"/>
      <c r="BG8" s="1"/>
      <c r="BH8" s="1"/>
    </row>
    <row r="9" spans="1:16359" s="287" customFormat="1" ht="26.25" customHeight="1">
      <c r="A9" s="91"/>
      <c r="B9" s="286"/>
      <c r="C9" s="256" t="s">
        <v>769</v>
      </c>
      <c r="D9" s="256" t="s">
        <v>770</v>
      </c>
      <c r="E9" s="256" t="s">
        <v>771</v>
      </c>
      <c r="F9" s="256" t="s">
        <v>772</v>
      </c>
      <c r="G9" s="256" t="s">
        <v>773</v>
      </c>
      <c r="H9" s="256" t="s">
        <v>826</v>
      </c>
      <c r="I9" s="256" t="s">
        <v>827</v>
      </c>
      <c r="J9" s="256" t="s">
        <v>828</v>
      </c>
      <c r="K9" s="256" t="s">
        <v>829</v>
      </c>
      <c r="L9" s="256" t="s">
        <v>830</v>
      </c>
      <c r="M9" s="256" t="s">
        <v>831</v>
      </c>
      <c r="N9" s="256" t="s">
        <v>832</v>
      </c>
      <c r="O9" s="256" t="s">
        <v>833</v>
      </c>
      <c r="P9" s="256" t="s">
        <v>834</v>
      </c>
      <c r="Q9" s="256" t="s">
        <v>835</v>
      </c>
      <c r="R9" s="256" t="s">
        <v>836</v>
      </c>
      <c r="S9" s="256" t="s">
        <v>837</v>
      </c>
      <c r="T9" s="256" t="s">
        <v>838</v>
      </c>
      <c r="U9" s="256" t="s">
        <v>839</v>
      </c>
      <c r="V9" s="256" t="s">
        <v>840</v>
      </c>
      <c r="W9" s="256" t="s">
        <v>841</v>
      </c>
      <c r="X9" s="256" t="s">
        <v>842</v>
      </c>
      <c r="Y9" s="256" t="s">
        <v>843</v>
      </c>
      <c r="Z9" s="256" t="s">
        <v>844</v>
      </c>
      <c r="AA9" s="256" t="s">
        <v>845</v>
      </c>
      <c r="AB9" s="256" t="s">
        <v>846</v>
      </c>
      <c r="AC9" s="256" t="s">
        <v>847</v>
      </c>
      <c r="AD9" s="256" t="s">
        <v>848</v>
      </c>
      <c r="AE9" s="256" t="s">
        <v>849</v>
      </c>
      <c r="AF9" s="256" t="s">
        <v>850</v>
      </c>
      <c r="AG9" s="256" t="s">
        <v>851</v>
      </c>
      <c r="AH9" s="256" t="s">
        <v>852</v>
      </c>
      <c r="AI9" s="256" t="s">
        <v>853</v>
      </c>
      <c r="AJ9" s="256" t="s">
        <v>854</v>
      </c>
      <c r="AK9" s="256" t="s">
        <v>855</v>
      </c>
      <c r="AL9" s="256" t="s">
        <v>856</v>
      </c>
      <c r="AM9" s="1"/>
      <c r="AN9" s="1"/>
      <c r="AO9" s="1"/>
      <c r="AP9" s="1"/>
      <c r="AQ9" s="1"/>
      <c r="AR9" s="1"/>
      <c r="AS9" s="1"/>
      <c r="AT9" s="1"/>
      <c r="AU9" s="1"/>
      <c r="AV9" s="1"/>
      <c r="AW9" s="1"/>
      <c r="AX9" s="1"/>
      <c r="AY9" s="1"/>
      <c r="AZ9" s="1"/>
      <c r="BA9" s="1"/>
      <c r="BB9" s="1"/>
      <c r="BC9" s="1"/>
      <c r="BD9" s="1"/>
      <c r="BE9" s="1"/>
      <c r="BF9" s="1"/>
      <c r="BG9" s="1"/>
      <c r="BH9" s="1"/>
    </row>
    <row r="10" spans="1:16359" ht="20.399999999999999" customHeight="1">
      <c r="A10" s="159" t="s">
        <v>512</v>
      </c>
      <c r="B10" s="163"/>
      <c r="C10" s="164"/>
      <c r="D10" s="164"/>
      <c r="E10" s="164"/>
      <c r="F10" s="164"/>
      <c r="G10" s="164"/>
      <c r="H10" s="164"/>
      <c r="I10" s="164"/>
      <c r="J10" s="164"/>
      <c r="K10" s="164"/>
      <c r="L10" s="164"/>
      <c r="M10" s="164"/>
      <c r="N10" s="164"/>
      <c r="O10" s="288"/>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row>
    <row r="11" spans="1:16359" ht="20.399999999999999" customHeight="1">
      <c r="A11" s="295" t="s">
        <v>513</v>
      </c>
      <c r="B11" s="163" t="s">
        <v>774</v>
      </c>
      <c r="C11" s="355"/>
      <c r="D11" s="355"/>
      <c r="E11" s="355"/>
      <c r="F11" s="355"/>
      <c r="G11" s="355"/>
      <c r="H11" s="355"/>
      <c r="I11" s="355"/>
      <c r="J11" s="355"/>
      <c r="K11" s="355"/>
      <c r="L11" s="355"/>
      <c r="M11" s="355"/>
      <c r="N11" s="355"/>
      <c r="O11" s="355"/>
      <c r="P11" s="355"/>
      <c r="Q11" s="355"/>
      <c r="R11" s="355"/>
      <c r="S11" s="355"/>
      <c r="T11" s="355"/>
      <c r="U11" s="360"/>
      <c r="V11" s="360"/>
      <c r="W11" s="360"/>
      <c r="X11" s="360"/>
      <c r="Y11" s="360"/>
      <c r="Z11" s="360"/>
      <c r="AA11" s="360"/>
      <c r="AB11" s="360"/>
      <c r="AC11" s="360"/>
      <c r="AD11" s="360"/>
      <c r="AE11" s="360"/>
      <c r="AF11" s="360"/>
      <c r="AG11" s="360"/>
      <c r="AH11" s="360"/>
      <c r="AI11" s="360"/>
      <c r="AJ11" s="360"/>
      <c r="AK11" s="360"/>
      <c r="AL11" s="360"/>
    </row>
    <row r="12" spans="1:16359" ht="20.399999999999999" customHeight="1">
      <c r="A12" s="295" t="s">
        <v>737</v>
      </c>
      <c r="B12" s="163" t="s">
        <v>775</v>
      </c>
      <c r="C12" s="365"/>
      <c r="D12" s="365"/>
      <c r="E12" s="365"/>
      <c r="F12" s="365"/>
      <c r="G12" s="365"/>
      <c r="H12" s="365"/>
      <c r="I12" s="365"/>
      <c r="J12" s="365"/>
      <c r="K12" s="365"/>
      <c r="L12" s="365"/>
      <c r="M12" s="365"/>
      <c r="N12" s="365"/>
      <c r="O12" s="365"/>
      <c r="P12" s="365"/>
      <c r="Q12" s="365"/>
      <c r="R12" s="365"/>
      <c r="S12" s="365"/>
      <c r="T12" s="365"/>
      <c r="U12" s="360"/>
      <c r="V12" s="360"/>
      <c r="W12" s="360"/>
      <c r="X12" s="360"/>
      <c r="Y12" s="360"/>
      <c r="Z12" s="360"/>
      <c r="AA12" s="360"/>
      <c r="AB12" s="360"/>
      <c r="AC12" s="360"/>
      <c r="AD12" s="360"/>
      <c r="AE12" s="360"/>
      <c r="AF12" s="360"/>
      <c r="AG12" s="360"/>
      <c r="AH12" s="360"/>
      <c r="AI12" s="360"/>
      <c r="AJ12" s="360"/>
      <c r="AK12" s="360"/>
      <c r="AL12" s="360"/>
    </row>
    <row r="13" spans="1:16359" s="83" customFormat="1" ht="20.399999999999999" customHeight="1">
      <c r="A13" s="295" t="s">
        <v>1041</v>
      </c>
      <c r="B13" s="163" t="s">
        <v>776</v>
      </c>
      <c r="C13" s="355"/>
      <c r="D13" s="355"/>
      <c r="E13" s="355"/>
      <c r="F13" s="355"/>
      <c r="G13" s="355"/>
      <c r="H13" s="355"/>
      <c r="I13" s="355"/>
      <c r="J13" s="355"/>
      <c r="K13" s="355"/>
      <c r="L13" s="355"/>
      <c r="M13" s="355"/>
      <c r="N13" s="355"/>
      <c r="O13" s="355"/>
      <c r="P13" s="355"/>
      <c r="Q13" s="355"/>
      <c r="R13" s="355"/>
      <c r="S13" s="355"/>
      <c r="T13" s="355"/>
      <c r="U13" s="355"/>
      <c r="V13" s="355"/>
      <c r="W13" s="355"/>
      <c r="X13" s="355"/>
      <c r="Y13" s="355"/>
      <c r="Z13" s="355"/>
      <c r="AA13" s="355"/>
      <c r="AB13" s="355"/>
      <c r="AC13" s="355"/>
      <c r="AD13" s="355"/>
      <c r="AE13" s="355"/>
      <c r="AF13" s="355"/>
      <c r="AG13" s="355"/>
      <c r="AH13" s="355"/>
      <c r="AI13" s="355"/>
      <c r="AJ13" s="355"/>
      <c r="AK13" s="355"/>
      <c r="AL13" s="355"/>
      <c r="AM13" s="1"/>
      <c r="AN13" s="1"/>
      <c r="AO13" s="1"/>
      <c r="AP13" s="1"/>
      <c r="AQ13" s="1"/>
      <c r="AR13" s="1"/>
      <c r="AS13" s="1"/>
      <c r="AT13" s="1"/>
      <c r="AU13" s="1"/>
      <c r="AV13" s="1"/>
      <c r="AW13" s="1"/>
      <c r="AX13" s="1"/>
      <c r="AY13" s="1"/>
      <c r="AZ13" s="1"/>
      <c r="BA13" s="1"/>
      <c r="BB13" s="1"/>
      <c r="BC13" s="1"/>
      <c r="BD13" s="1"/>
      <c r="BE13" s="1"/>
      <c r="BF13" s="1"/>
      <c r="BG13" s="1"/>
      <c r="BH13" s="1"/>
      <c r="BI13" s="84"/>
      <c r="BJ13" s="84"/>
      <c r="BK13" s="84"/>
      <c r="BL13" s="84"/>
      <c r="BM13" s="84"/>
      <c r="BN13" s="84"/>
      <c r="BO13" s="84"/>
      <c r="BP13" s="84"/>
      <c r="BQ13" s="84"/>
      <c r="BR13" s="84"/>
      <c r="BS13" s="84"/>
      <c r="BT13" s="84"/>
      <c r="BU13" s="84"/>
      <c r="BV13" s="84"/>
      <c r="BW13" s="84"/>
      <c r="BX13" s="84"/>
      <c r="BY13" s="84"/>
      <c r="BZ13" s="84"/>
      <c r="CA13" s="84"/>
      <c r="CB13" s="84"/>
      <c r="CC13" s="84"/>
      <c r="CD13" s="84"/>
      <c r="CE13" s="84"/>
      <c r="CF13" s="84"/>
      <c r="CG13" s="84"/>
      <c r="CH13" s="84"/>
      <c r="CI13" s="84"/>
      <c r="CJ13" s="84"/>
      <c r="CK13" s="84"/>
      <c r="CL13" s="84"/>
      <c r="CM13" s="84"/>
      <c r="CN13" s="84"/>
      <c r="CO13" s="84"/>
      <c r="CP13" s="84"/>
      <c r="CQ13" s="84"/>
      <c r="CR13" s="84"/>
      <c r="CS13" s="84"/>
      <c r="CT13" s="84"/>
      <c r="CU13" s="84"/>
      <c r="CV13" s="84"/>
      <c r="CW13" s="84"/>
      <c r="CX13" s="84"/>
      <c r="CY13" s="84"/>
      <c r="CZ13" s="84"/>
      <c r="DA13" s="84"/>
      <c r="DB13" s="84"/>
      <c r="DC13" s="84"/>
      <c r="DD13" s="84"/>
      <c r="DE13" s="84"/>
      <c r="DF13" s="84"/>
      <c r="DG13" s="84"/>
      <c r="DH13" s="84"/>
      <c r="DI13" s="84"/>
      <c r="DJ13" s="84"/>
      <c r="DK13" s="84"/>
      <c r="DL13" s="84"/>
      <c r="DM13" s="84"/>
      <c r="DN13" s="84"/>
      <c r="DO13" s="84"/>
      <c r="DP13" s="84"/>
      <c r="DQ13" s="84"/>
      <c r="DR13" s="84"/>
      <c r="DS13" s="84"/>
      <c r="DT13" s="84"/>
      <c r="DU13" s="84"/>
      <c r="DV13" s="84"/>
      <c r="DW13" s="84"/>
      <c r="DX13" s="84"/>
      <c r="DY13" s="84"/>
      <c r="DZ13" s="84"/>
      <c r="EA13" s="84"/>
      <c r="EB13" s="84"/>
      <c r="EC13" s="84"/>
      <c r="ED13" s="84"/>
      <c r="EE13" s="84"/>
      <c r="EF13" s="84"/>
      <c r="EG13" s="84"/>
      <c r="EH13" s="84"/>
      <c r="EI13" s="84"/>
      <c r="EJ13" s="84"/>
      <c r="EK13" s="84"/>
      <c r="EL13" s="84"/>
      <c r="EM13" s="84"/>
      <c r="EN13" s="84"/>
      <c r="EO13" s="84"/>
      <c r="EP13" s="84"/>
      <c r="EQ13" s="84"/>
      <c r="ER13" s="84"/>
      <c r="ES13" s="84"/>
      <c r="ET13" s="84"/>
      <c r="EU13" s="84"/>
      <c r="EV13" s="84"/>
      <c r="EW13" s="84"/>
      <c r="EX13" s="84"/>
      <c r="EY13" s="84"/>
      <c r="EZ13" s="84"/>
      <c r="FA13" s="84"/>
      <c r="FB13" s="84"/>
      <c r="FC13" s="84"/>
      <c r="FD13" s="84"/>
      <c r="FE13" s="84"/>
      <c r="FF13" s="84"/>
      <c r="FG13" s="84"/>
      <c r="FH13" s="84"/>
      <c r="FI13" s="84"/>
      <c r="FJ13" s="84"/>
      <c r="FK13" s="84"/>
      <c r="FL13" s="84"/>
      <c r="FM13" s="84"/>
      <c r="FN13" s="84"/>
      <c r="FO13" s="84"/>
      <c r="FP13" s="84"/>
      <c r="FQ13" s="84"/>
      <c r="FR13" s="84"/>
      <c r="FS13" s="84"/>
      <c r="FT13" s="84"/>
      <c r="FU13" s="84"/>
      <c r="FV13" s="84"/>
      <c r="FW13" s="84"/>
      <c r="FX13" s="84"/>
      <c r="FY13" s="84"/>
      <c r="FZ13" s="84"/>
      <c r="GA13" s="84"/>
      <c r="GB13" s="84"/>
      <c r="GC13" s="84"/>
      <c r="GD13" s="84"/>
      <c r="GE13" s="84"/>
      <c r="GF13" s="84"/>
      <c r="GG13" s="84"/>
      <c r="GH13" s="84"/>
      <c r="GI13" s="84"/>
      <c r="GJ13" s="84"/>
      <c r="GK13" s="84"/>
      <c r="GL13" s="84"/>
      <c r="GM13" s="84"/>
      <c r="GN13" s="84"/>
      <c r="GO13" s="84"/>
      <c r="GP13" s="84"/>
      <c r="GQ13" s="84"/>
      <c r="GR13" s="84"/>
      <c r="GS13" s="84"/>
      <c r="GT13" s="84"/>
      <c r="GU13" s="84"/>
      <c r="GV13" s="84"/>
      <c r="GW13" s="84"/>
      <c r="GX13" s="84"/>
      <c r="GY13" s="84"/>
      <c r="GZ13" s="84"/>
      <c r="HA13" s="84"/>
      <c r="HB13" s="84"/>
      <c r="HC13" s="84"/>
      <c r="HD13" s="84"/>
      <c r="HE13" s="84"/>
      <c r="HF13" s="84"/>
      <c r="HG13" s="84"/>
      <c r="HH13" s="84"/>
      <c r="HI13" s="84"/>
      <c r="HJ13" s="84"/>
      <c r="HK13" s="84"/>
      <c r="HL13" s="84"/>
      <c r="HM13" s="84"/>
      <c r="HN13" s="84"/>
      <c r="HO13" s="84"/>
      <c r="HP13" s="84"/>
      <c r="HQ13" s="84"/>
      <c r="HR13" s="84"/>
      <c r="HS13" s="84"/>
      <c r="HT13" s="84"/>
      <c r="HU13" s="84"/>
      <c r="HV13" s="84"/>
      <c r="HW13" s="84"/>
      <c r="HX13" s="84"/>
      <c r="HY13" s="84"/>
      <c r="HZ13" s="84"/>
      <c r="IA13" s="84"/>
      <c r="IB13" s="84"/>
      <c r="IC13" s="84"/>
      <c r="ID13" s="84"/>
      <c r="IE13" s="84"/>
      <c r="IF13" s="84"/>
      <c r="IG13" s="84"/>
      <c r="IH13" s="84"/>
      <c r="II13" s="84"/>
      <c r="IJ13" s="84"/>
      <c r="IK13" s="84"/>
      <c r="IL13" s="84"/>
      <c r="IM13" s="84"/>
      <c r="IN13" s="84"/>
      <c r="IO13" s="84"/>
      <c r="IP13" s="84"/>
      <c r="IQ13" s="84"/>
      <c r="IR13" s="84"/>
      <c r="IS13" s="84"/>
      <c r="IT13" s="84"/>
      <c r="IU13" s="84"/>
      <c r="IV13" s="84"/>
      <c r="IW13" s="84"/>
      <c r="IX13" s="84"/>
      <c r="IY13" s="84"/>
      <c r="IZ13" s="84"/>
      <c r="JA13" s="84"/>
      <c r="JB13" s="84"/>
      <c r="JC13" s="84"/>
      <c r="JD13" s="84"/>
      <c r="JE13" s="84"/>
      <c r="JF13" s="84"/>
      <c r="JG13" s="84"/>
      <c r="JH13" s="84"/>
      <c r="JI13" s="84"/>
      <c r="JJ13" s="84"/>
      <c r="JK13" s="84"/>
      <c r="JL13" s="84"/>
      <c r="JM13" s="84"/>
      <c r="JN13" s="84"/>
      <c r="JO13" s="84"/>
      <c r="JP13" s="84"/>
      <c r="JQ13" s="84"/>
      <c r="JR13" s="84"/>
      <c r="JS13" s="84"/>
      <c r="JT13" s="84"/>
      <c r="JU13" s="84"/>
      <c r="JV13" s="84"/>
      <c r="JW13" s="84"/>
      <c r="JX13" s="84"/>
      <c r="JY13" s="84"/>
      <c r="JZ13" s="84"/>
      <c r="KA13" s="84"/>
      <c r="KB13" s="84"/>
      <c r="KC13" s="84"/>
      <c r="KD13" s="84"/>
      <c r="KE13" s="84"/>
      <c r="KF13" s="84"/>
      <c r="KG13" s="84"/>
      <c r="KH13" s="84"/>
      <c r="KI13" s="84"/>
      <c r="KJ13" s="84"/>
      <c r="KK13" s="84"/>
      <c r="KL13" s="84"/>
      <c r="KM13" s="84"/>
      <c r="KN13" s="84"/>
      <c r="KO13" s="84"/>
      <c r="KP13" s="84"/>
      <c r="KQ13" s="84"/>
      <c r="KR13" s="84"/>
      <c r="KS13" s="84"/>
      <c r="KT13" s="84"/>
      <c r="KU13" s="84"/>
      <c r="KV13" s="84"/>
      <c r="KW13" s="84"/>
      <c r="KX13" s="84"/>
      <c r="KY13" s="84"/>
      <c r="KZ13" s="84"/>
      <c r="LA13" s="84"/>
      <c r="LB13" s="84"/>
      <c r="LC13" s="84"/>
      <c r="LD13" s="84"/>
      <c r="LE13" s="84"/>
      <c r="LF13" s="84"/>
      <c r="LG13" s="84"/>
      <c r="LH13" s="84"/>
      <c r="LI13" s="84"/>
      <c r="LJ13" s="84"/>
      <c r="LK13" s="84"/>
      <c r="LL13" s="84"/>
      <c r="LM13" s="84"/>
      <c r="LN13" s="84"/>
      <c r="LO13" s="84"/>
      <c r="LP13" s="84"/>
      <c r="LQ13" s="84"/>
      <c r="LR13" s="84"/>
      <c r="LS13" s="84"/>
      <c r="LT13" s="84"/>
      <c r="LU13" s="84"/>
      <c r="LV13" s="84"/>
      <c r="LW13" s="84"/>
      <c r="LX13" s="84"/>
      <c r="LY13" s="84"/>
      <c r="LZ13" s="84"/>
      <c r="MA13" s="84"/>
      <c r="MB13" s="84"/>
      <c r="MC13" s="84"/>
      <c r="MD13" s="84"/>
      <c r="ME13" s="84"/>
      <c r="MF13" s="84"/>
      <c r="MG13" s="84"/>
      <c r="MH13" s="84"/>
      <c r="MI13" s="84"/>
      <c r="MJ13" s="84"/>
      <c r="MK13" s="84"/>
      <c r="ML13" s="84"/>
      <c r="MM13" s="84"/>
      <c r="MN13" s="84"/>
      <c r="MO13" s="84"/>
      <c r="MP13" s="84"/>
      <c r="MQ13" s="84"/>
      <c r="MR13" s="84"/>
      <c r="MS13" s="84"/>
      <c r="MT13" s="84"/>
      <c r="MU13" s="84"/>
      <c r="MV13" s="84"/>
      <c r="MW13" s="84"/>
      <c r="MX13" s="84"/>
      <c r="MY13" s="84"/>
      <c r="MZ13" s="84"/>
      <c r="NA13" s="84"/>
      <c r="NB13" s="84"/>
      <c r="NC13" s="84"/>
      <c r="ND13" s="84"/>
      <c r="NE13" s="84"/>
      <c r="NF13" s="84"/>
      <c r="NG13" s="84"/>
      <c r="NH13" s="84"/>
      <c r="NI13" s="84"/>
      <c r="NJ13" s="84"/>
      <c r="NK13" s="84"/>
      <c r="NL13" s="84"/>
      <c r="NM13" s="84"/>
      <c r="NN13" s="84"/>
      <c r="NO13" s="84"/>
      <c r="NP13" s="84"/>
      <c r="NQ13" s="84"/>
      <c r="NR13" s="84"/>
      <c r="NS13" s="84"/>
      <c r="NT13" s="84"/>
      <c r="NU13" s="84"/>
      <c r="NV13" s="84"/>
      <c r="NW13" s="84"/>
      <c r="NX13" s="84"/>
      <c r="NY13" s="84"/>
      <c r="NZ13" s="84"/>
      <c r="OA13" s="84"/>
      <c r="OB13" s="84"/>
      <c r="OC13" s="84"/>
      <c r="OD13" s="84"/>
      <c r="OE13" s="84"/>
      <c r="OF13" s="84"/>
      <c r="OG13" s="84"/>
      <c r="OH13" s="84"/>
      <c r="OI13" s="84"/>
      <c r="OJ13" s="84"/>
      <c r="OK13" s="84"/>
      <c r="OL13" s="84"/>
      <c r="OM13" s="84"/>
      <c r="ON13" s="84"/>
      <c r="OO13" s="84"/>
      <c r="OP13" s="84"/>
      <c r="OQ13" s="84"/>
      <c r="OR13" s="84"/>
      <c r="OS13" s="84"/>
      <c r="OT13" s="84"/>
      <c r="OU13" s="84"/>
      <c r="OV13" s="84"/>
      <c r="OW13" s="84"/>
      <c r="OX13" s="84"/>
      <c r="OY13" s="84"/>
      <c r="OZ13" s="84"/>
      <c r="PA13" s="84"/>
      <c r="PB13" s="84"/>
      <c r="PC13" s="84"/>
      <c r="PD13" s="84"/>
      <c r="PE13" s="84"/>
      <c r="PF13" s="84"/>
      <c r="PG13" s="84"/>
      <c r="PH13" s="84"/>
      <c r="PI13" s="84"/>
      <c r="PJ13" s="84"/>
      <c r="PK13" s="84"/>
      <c r="PL13" s="84"/>
      <c r="PM13" s="84"/>
      <c r="PN13" s="84"/>
      <c r="PO13" s="84"/>
      <c r="PP13" s="84"/>
      <c r="PQ13" s="84"/>
      <c r="PR13" s="84"/>
      <c r="PS13" s="84"/>
      <c r="PT13" s="84"/>
      <c r="PU13" s="84"/>
      <c r="PV13" s="84"/>
      <c r="PW13" s="84"/>
      <c r="PX13" s="84"/>
      <c r="PY13" s="84"/>
      <c r="PZ13" s="84"/>
      <c r="QA13" s="84"/>
      <c r="QB13" s="84"/>
      <c r="QC13" s="84"/>
      <c r="QD13" s="84"/>
      <c r="QE13" s="84"/>
      <c r="QF13" s="84"/>
      <c r="QG13" s="84"/>
      <c r="QH13" s="84"/>
      <c r="QI13" s="84"/>
      <c r="QJ13" s="84"/>
      <c r="QK13" s="84"/>
      <c r="QL13" s="84"/>
      <c r="QM13" s="84"/>
      <c r="QN13" s="84"/>
      <c r="QO13" s="84"/>
      <c r="QP13" s="84"/>
      <c r="QQ13" s="84"/>
      <c r="QR13" s="84"/>
      <c r="QS13" s="84"/>
      <c r="QT13" s="84"/>
      <c r="QU13" s="84"/>
      <c r="QV13" s="84"/>
      <c r="QW13" s="84"/>
      <c r="QX13" s="84"/>
      <c r="QY13" s="84"/>
      <c r="QZ13" s="84"/>
      <c r="RA13" s="84"/>
      <c r="RB13" s="84"/>
      <c r="RC13" s="84"/>
      <c r="RD13" s="84"/>
      <c r="RE13" s="84"/>
      <c r="RF13" s="84"/>
      <c r="RG13" s="84"/>
      <c r="RH13" s="84"/>
      <c r="RI13" s="84"/>
      <c r="RJ13" s="84"/>
      <c r="RK13" s="84"/>
      <c r="RL13" s="84"/>
      <c r="RM13" s="84"/>
      <c r="RN13" s="84"/>
      <c r="RO13" s="84"/>
      <c r="RP13" s="84"/>
      <c r="RQ13" s="84"/>
      <c r="RR13" s="84"/>
      <c r="RS13" s="84"/>
      <c r="RT13" s="84"/>
      <c r="RU13" s="84"/>
      <c r="RV13" s="84"/>
      <c r="RW13" s="84"/>
      <c r="RX13" s="84"/>
      <c r="RY13" s="84"/>
      <c r="RZ13" s="84"/>
      <c r="SA13" s="84"/>
      <c r="SB13" s="84"/>
      <c r="SC13" s="84"/>
      <c r="SD13" s="84"/>
      <c r="SE13" s="84"/>
      <c r="SF13" s="84"/>
      <c r="SG13" s="84"/>
      <c r="SH13" s="84"/>
      <c r="SI13" s="84"/>
      <c r="SJ13" s="84"/>
      <c r="SK13" s="84"/>
      <c r="SL13" s="84"/>
      <c r="SM13" s="84"/>
      <c r="SN13" s="84"/>
      <c r="SO13" s="84"/>
      <c r="SP13" s="84"/>
      <c r="SQ13" s="84"/>
      <c r="SR13" s="84"/>
      <c r="SS13" s="84"/>
      <c r="ST13" s="84"/>
      <c r="SU13" s="84"/>
      <c r="SV13" s="84"/>
      <c r="SW13" s="84"/>
      <c r="SX13" s="84"/>
      <c r="SY13" s="84"/>
      <c r="SZ13" s="84"/>
      <c r="TA13" s="84"/>
      <c r="TB13" s="84"/>
      <c r="TC13" s="84"/>
      <c r="TD13" s="84"/>
      <c r="TE13" s="84"/>
      <c r="TF13" s="84"/>
      <c r="TG13" s="84"/>
      <c r="TH13" s="84"/>
      <c r="TI13" s="84"/>
      <c r="TJ13" s="84"/>
      <c r="TK13" s="84"/>
      <c r="TL13" s="84"/>
      <c r="TM13" s="84"/>
      <c r="TN13" s="84"/>
      <c r="TO13" s="84"/>
      <c r="TP13" s="84"/>
      <c r="TQ13" s="84"/>
      <c r="TR13" s="84"/>
      <c r="TS13" s="84"/>
      <c r="TT13" s="84"/>
      <c r="TU13" s="84"/>
      <c r="TV13" s="84"/>
      <c r="TW13" s="84"/>
      <c r="TX13" s="84"/>
      <c r="TY13" s="84"/>
      <c r="TZ13" s="84"/>
      <c r="UA13" s="84"/>
      <c r="UB13" s="84"/>
      <c r="UC13" s="84"/>
      <c r="UD13" s="84"/>
      <c r="UE13" s="84"/>
      <c r="UF13" s="84"/>
      <c r="UG13" s="84"/>
      <c r="UH13" s="84"/>
      <c r="UI13" s="84"/>
      <c r="UJ13" s="84"/>
      <c r="UK13" s="84"/>
      <c r="UL13" s="84"/>
      <c r="UM13" s="84"/>
      <c r="UN13" s="84"/>
      <c r="UO13" s="84"/>
      <c r="UP13" s="84"/>
      <c r="UQ13" s="84"/>
      <c r="UR13" s="84"/>
      <c r="US13" s="84"/>
      <c r="UT13" s="84"/>
      <c r="UU13" s="84"/>
      <c r="UV13" s="84"/>
      <c r="UW13" s="84"/>
      <c r="UX13" s="84"/>
      <c r="UY13" s="84"/>
      <c r="UZ13" s="84"/>
      <c r="VA13" s="84"/>
      <c r="VB13" s="84"/>
      <c r="VC13" s="84"/>
      <c r="VD13" s="84"/>
      <c r="VE13" s="84"/>
      <c r="VF13" s="84"/>
      <c r="VG13" s="84"/>
      <c r="VH13" s="84"/>
      <c r="VI13" s="84"/>
      <c r="VJ13" s="84"/>
      <c r="VK13" s="84"/>
      <c r="VL13" s="84"/>
      <c r="VM13" s="84"/>
      <c r="VN13" s="84"/>
      <c r="VO13" s="84"/>
      <c r="VP13" s="84"/>
      <c r="VQ13" s="84"/>
      <c r="VR13" s="84"/>
      <c r="VS13" s="84"/>
      <c r="VT13" s="84"/>
      <c r="VU13" s="84"/>
      <c r="VV13" s="84"/>
      <c r="VW13" s="84"/>
      <c r="VX13" s="84"/>
      <c r="VY13" s="84"/>
      <c r="VZ13" s="84"/>
      <c r="WA13" s="84"/>
      <c r="WB13" s="84"/>
      <c r="WC13" s="84"/>
      <c r="WD13" s="84"/>
      <c r="WE13" s="84"/>
      <c r="WF13" s="84"/>
      <c r="WG13" s="84"/>
      <c r="WH13" s="84"/>
      <c r="WI13" s="84"/>
      <c r="WJ13" s="84"/>
      <c r="WK13" s="84"/>
      <c r="WL13" s="84"/>
      <c r="WM13" s="84"/>
      <c r="WN13" s="84"/>
      <c r="WO13" s="84"/>
      <c r="WP13" s="84"/>
      <c r="WQ13" s="84"/>
      <c r="WR13" s="84"/>
      <c r="WS13" s="84"/>
      <c r="WT13" s="84"/>
      <c r="WU13" s="84"/>
      <c r="WV13" s="84"/>
      <c r="WW13" s="84"/>
      <c r="WX13" s="84"/>
      <c r="WY13" s="84"/>
      <c r="WZ13" s="84"/>
      <c r="XA13" s="84"/>
      <c r="XB13" s="84"/>
      <c r="XC13" s="84"/>
      <c r="XD13" s="84"/>
      <c r="XE13" s="84"/>
      <c r="XF13" s="84"/>
      <c r="XG13" s="84"/>
      <c r="XH13" s="84"/>
      <c r="XI13" s="84"/>
      <c r="XJ13" s="84"/>
      <c r="XK13" s="84"/>
      <c r="XL13" s="84"/>
      <c r="XM13" s="84"/>
      <c r="XN13" s="84"/>
      <c r="XO13" s="84"/>
      <c r="XP13" s="84"/>
      <c r="XQ13" s="84"/>
      <c r="XR13" s="84"/>
      <c r="XS13" s="84"/>
      <c r="XT13" s="84"/>
      <c r="XU13" s="84"/>
      <c r="XV13" s="84"/>
      <c r="XW13" s="84"/>
      <c r="XX13" s="84"/>
      <c r="XY13" s="84"/>
      <c r="XZ13" s="84"/>
      <c r="YA13" s="84"/>
      <c r="YB13" s="84"/>
      <c r="YC13" s="84"/>
      <c r="YD13" s="84"/>
      <c r="YE13" s="84"/>
      <c r="YF13" s="84"/>
      <c r="YG13" s="84"/>
      <c r="YH13" s="84"/>
      <c r="YI13" s="84"/>
      <c r="YJ13" s="84"/>
      <c r="YK13" s="84"/>
      <c r="YL13" s="84"/>
      <c r="YM13" s="84"/>
      <c r="YN13" s="84"/>
      <c r="YO13" s="84"/>
      <c r="YP13" s="84"/>
      <c r="YQ13" s="84"/>
      <c r="YR13" s="84"/>
      <c r="YS13" s="84"/>
      <c r="YT13" s="84"/>
      <c r="YU13" s="84"/>
      <c r="YV13" s="84"/>
      <c r="YW13" s="84"/>
      <c r="YX13" s="84"/>
      <c r="YY13" s="84"/>
      <c r="YZ13" s="84"/>
      <c r="ZA13" s="84"/>
      <c r="ZB13" s="84"/>
      <c r="ZC13" s="84"/>
      <c r="ZD13" s="84"/>
      <c r="ZE13" s="84"/>
      <c r="ZF13" s="84"/>
      <c r="ZG13" s="84"/>
      <c r="ZH13" s="84"/>
      <c r="ZI13" s="84"/>
      <c r="ZJ13" s="84"/>
      <c r="ZK13" s="84"/>
      <c r="ZL13" s="84"/>
      <c r="ZM13" s="84"/>
      <c r="ZN13" s="84"/>
      <c r="ZO13" s="84"/>
      <c r="ZP13" s="84"/>
      <c r="ZQ13" s="84"/>
      <c r="ZR13" s="84"/>
      <c r="ZS13" s="84"/>
      <c r="ZT13" s="84"/>
      <c r="ZU13" s="84"/>
      <c r="ZV13" s="84"/>
      <c r="ZW13" s="84"/>
      <c r="ZX13" s="84"/>
      <c r="ZY13" s="84"/>
      <c r="ZZ13" s="84"/>
      <c r="AAA13" s="84"/>
      <c r="AAB13" s="84"/>
      <c r="AAC13" s="84"/>
      <c r="AAD13" s="84"/>
      <c r="AAE13" s="84"/>
      <c r="AAF13" s="84"/>
      <c r="AAG13" s="84"/>
      <c r="AAH13" s="84"/>
      <c r="AAI13" s="84"/>
      <c r="AAJ13" s="84"/>
      <c r="AAK13" s="84"/>
      <c r="AAL13" s="84"/>
      <c r="AAM13" s="84"/>
      <c r="AAN13" s="84"/>
      <c r="AAO13" s="84"/>
      <c r="AAP13" s="84"/>
      <c r="AAQ13" s="84"/>
      <c r="AAR13" s="84"/>
      <c r="AAS13" s="84"/>
      <c r="AAT13" s="84"/>
      <c r="AAU13" s="84"/>
      <c r="AAV13" s="84"/>
      <c r="AAW13" s="84"/>
      <c r="AAX13" s="84"/>
      <c r="AAY13" s="84"/>
      <c r="AAZ13" s="84"/>
      <c r="ABA13" s="84"/>
      <c r="ABB13" s="84"/>
      <c r="ABC13" s="84"/>
      <c r="ABD13" s="84"/>
      <c r="ABE13" s="84"/>
      <c r="ABF13" s="84"/>
      <c r="ABG13" s="84"/>
      <c r="ABH13" s="84"/>
      <c r="ABI13" s="84"/>
      <c r="ABJ13" s="84"/>
      <c r="ABK13" s="84"/>
      <c r="ABL13" s="84"/>
      <c r="ABM13" s="84"/>
      <c r="ABN13" s="84"/>
      <c r="ABO13" s="84"/>
      <c r="ABP13" s="84"/>
      <c r="ABQ13" s="84"/>
      <c r="ABR13" s="84"/>
      <c r="ABS13" s="84"/>
      <c r="ABT13" s="84"/>
      <c r="ABU13" s="84"/>
      <c r="ABV13" s="84"/>
      <c r="ABW13" s="84"/>
      <c r="ABX13" s="84"/>
      <c r="ABY13" s="84"/>
      <c r="ABZ13" s="84"/>
      <c r="ACA13" s="84"/>
      <c r="ACB13" s="84"/>
      <c r="ACC13" s="84"/>
      <c r="ACD13" s="84"/>
      <c r="ACE13" s="84"/>
      <c r="ACF13" s="84"/>
      <c r="ACG13" s="84"/>
      <c r="ACH13" s="84"/>
      <c r="ACI13" s="84"/>
      <c r="ACJ13" s="84"/>
      <c r="ACK13" s="84"/>
      <c r="ACL13" s="84"/>
      <c r="ACM13" s="84"/>
      <c r="ACN13" s="84"/>
      <c r="ACO13" s="84"/>
      <c r="ACP13" s="84"/>
      <c r="ACQ13" s="84"/>
      <c r="ACR13" s="84"/>
      <c r="ACS13" s="84"/>
      <c r="ACT13" s="84"/>
      <c r="ACU13" s="84"/>
      <c r="ACV13" s="84"/>
      <c r="ACW13" s="84"/>
      <c r="ACX13" s="84"/>
      <c r="ACY13" s="84"/>
      <c r="ACZ13" s="84"/>
      <c r="ADA13" s="84"/>
      <c r="ADB13" s="84"/>
      <c r="ADC13" s="84"/>
      <c r="ADD13" s="84"/>
      <c r="ADE13" s="84"/>
      <c r="ADF13" s="84"/>
      <c r="ADG13" s="84"/>
      <c r="ADH13" s="84"/>
      <c r="ADI13" s="84"/>
      <c r="ADJ13" s="84"/>
      <c r="ADK13" s="84"/>
      <c r="ADL13" s="84"/>
      <c r="ADM13" s="84"/>
      <c r="ADN13" s="84"/>
      <c r="ADO13" s="84"/>
      <c r="ADP13" s="84"/>
      <c r="ADQ13" s="84"/>
      <c r="ADR13" s="84"/>
      <c r="ADS13" s="84"/>
      <c r="ADT13" s="84"/>
      <c r="ADU13" s="84"/>
      <c r="ADV13" s="84"/>
      <c r="ADW13" s="84"/>
      <c r="ADX13" s="84"/>
      <c r="ADY13" s="84"/>
      <c r="ADZ13" s="84"/>
      <c r="AEA13" s="84"/>
      <c r="AEB13" s="84"/>
      <c r="AEC13" s="84"/>
      <c r="AED13" s="84"/>
      <c r="AEE13" s="84"/>
      <c r="AEF13" s="84"/>
      <c r="AEG13" s="84"/>
      <c r="AEH13" s="84"/>
      <c r="AEI13" s="84"/>
      <c r="AEJ13" s="84"/>
      <c r="AEK13" s="84"/>
      <c r="AEL13" s="84"/>
      <c r="AEM13" s="84"/>
      <c r="AEN13" s="84"/>
      <c r="AEO13" s="84"/>
      <c r="AEP13" s="84"/>
      <c r="AEQ13" s="84"/>
      <c r="AER13" s="84"/>
      <c r="AES13" s="84"/>
      <c r="AET13" s="84"/>
      <c r="AEU13" s="84"/>
      <c r="AEV13" s="84"/>
      <c r="AEW13" s="84"/>
      <c r="AEX13" s="84"/>
      <c r="AEY13" s="84"/>
      <c r="AEZ13" s="84"/>
      <c r="AFA13" s="84"/>
      <c r="AFB13" s="84"/>
      <c r="AFC13" s="84"/>
      <c r="AFD13" s="84"/>
      <c r="AFE13" s="84"/>
      <c r="AFF13" s="84"/>
      <c r="AFG13" s="84"/>
      <c r="AFH13" s="84"/>
      <c r="AFI13" s="84"/>
      <c r="AFJ13" s="84"/>
      <c r="AFK13" s="84"/>
      <c r="AFL13" s="84"/>
      <c r="AFM13" s="84"/>
      <c r="AFN13" s="84"/>
      <c r="AFO13" s="84"/>
      <c r="AFP13" s="84"/>
      <c r="AFQ13" s="84"/>
      <c r="AFR13" s="84"/>
      <c r="AFS13" s="84"/>
      <c r="AFT13" s="84"/>
      <c r="AFU13" s="84"/>
      <c r="AFV13" s="84"/>
      <c r="AFW13" s="84"/>
      <c r="AFX13" s="84"/>
      <c r="AFY13" s="84"/>
      <c r="AFZ13" s="84"/>
      <c r="AGA13" s="84"/>
      <c r="AGB13" s="84"/>
      <c r="AGC13" s="84"/>
      <c r="AGD13" s="84"/>
      <c r="AGE13" s="84"/>
      <c r="AGF13" s="84"/>
      <c r="AGG13" s="84"/>
      <c r="AGH13" s="84"/>
      <c r="AGI13" s="84"/>
      <c r="AGJ13" s="84"/>
      <c r="AGK13" s="84"/>
      <c r="AGL13" s="84"/>
      <c r="AGM13" s="84"/>
      <c r="AGN13" s="84"/>
      <c r="AGO13" s="84"/>
      <c r="AGP13" s="84"/>
      <c r="AGQ13" s="84"/>
      <c r="AGR13" s="84"/>
      <c r="AGS13" s="84"/>
      <c r="AGT13" s="84"/>
      <c r="AGU13" s="84"/>
      <c r="AGV13" s="84"/>
      <c r="AGW13" s="84"/>
      <c r="AGX13" s="84"/>
      <c r="AGY13" s="84"/>
      <c r="AGZ13" s="84"/>
      <c r="AHA13" s="84"/>
      <c r="AHB13" s="84"/>
      <c r="AHC13" s="84"/>
      <c r="AHD13" s="84"/>
      <c r="AHE13" s="84"/>
      <c r="AHF13" s="84"/>
      <c r="AHG13" s="84"/>
      <c r="AHH13" s="84"/>
      <c r="AHI13" s="84"/>
      <c r="AHJ13" s="84"/>
      <c r="AHK13" s="84"/>
      <c r="AHL13" s="84"/>
      <c r="AHM13" s="84"/>
      <c r="AHN13" s="84"/>
      <c r="AHO13" s="84"/>
      <c r="AHP13" s="84"/>
      <c r="AHQ13" s="84"/>
      <c r="AHR13" s="84"/>
      <c r="AHS13" s="84"/>
      <c r="AHT13" s="84"/>
      <c r="AHU13" s="84"/>
      <c r="AHV13" s="84"/>
      <c r="AHW13" s="84"/>
      <c r="AHX13" s="84"/>
      <c r="AHY13" s="84"/>
      <c r="AHZ13" s="84"/>
      <c r="AIA13" s="84"/>
      <c r="AIB13" s="84"/>
      <c r="AIC13" s="84"/>
      <c r="AID13" s="84"/>
      <c r="AIE13" s="84"/>
      <c r="AIF13" s="84"/>
      <c r="AIG13" s="84"/>
      <c r="AIH13" s="84"/>
      <c r="AII13" s="84"/>
      <c r="AIJ13" s="84"/>
      <c r="AIK13" s="84"/>
      <c r="AIL13" s="84"/>
      <c r="AIM13" s="84"/>
      <c r="AIN13" s="84"/>
      <c r="AIO13" s="84"/>
      <c r="AIP13" s="84"/>
      <c r="AIQ13" s="84"/>
      <c r="AIR13" s="84"/>
      <c r="AIS13" s="84"/>
      <c r="AIT13" s="84"/>
      <c r="AIU13" s="84"/>
      <c r="AIV13" s="84"/>
      <c r="AIW13" s="84"/>
      <c r="AIX13" s="84"/>
      <c r="AIY13" s="84"/>
      <c r="AIZ13" s="84"/>
      <c r="AJA13" s="84"/>
      <c r="AJB13" s="84"/>
      <c r="AJC13" s="84"/>
      <c r="AJD13" s="84"/>
      <c r="AJE13" s="84"/>
      <c r="AJF13" s="84"/>
      <c r="AJG13" s="84"/>
      <c r="AJH13" s="84"/>
      <c r="AJI13" s="84"/>
      <c r="AJJ13" s="84"/>
      <c r="AJK13" s="84"/>
      <c r="AJL13" s="84"/>
      <c r="AJM13" s="84"/>
      <c r="AJN13" s="84"/>
      <c r="AJO13" s="84"/>
      <c r="AJP13" s="84"/>
      <c r="AJQ13" s="84"/>
      <c r="AJR13" s="84"/>
      <c r="AJS13" s="84"/>
      <c r="AJT13" s="84"/>
      <c r="AJU13" s="84"/>
      <c r="AJV13" s="84"/>
      <c r="AJW13" s="84"/>
      <c r="AJX13" s="84"/>
      <c r="AJY13" s="84"/>
      <c r="AJZ13" s="84"/>
      <c r="AKA13" s="84"/>
      <c r="AKB13" s="84"/>
      <c r="AKC13" s="84"/>
      <c r="AKD13" s="84"/>
      <c r="AKE13" s="84"/>
      <c r="AKF13" s="84"/>
      <c r="AKG13" s="84"/>
      <c r="AKH13" s="84"/>
      <c r="AKI13" s="84"/>
      <c r="AKJ13" s="84"/>
      <c r="AKK13" s="84"/>
      <c r="AKL13" s="84"/>
      <c r="AKM13" s="84"/>
      <c r="AKN13" s="84"/>
      <c r="AKO13" s="84"/>
      <c r="AKP13" s="84"/>
      <c r="AKQ13" s="84"/>
      <c r="AKR13" s="84"/>
      <c r="AKS13" s="84"/>
      <c r="AKT13" s="84"/>
      <c r="AKU13" s="84"/>
      <c r="AKV13" s="84"/>
      <c r="AKW13" s="84"/>
      <c r="AKX13" s="84"/>
      <c r="AKY13" s="84"/>
      <c r="AKZ13" s="84"/>
      <c r="ALA13" s="84"/>
      <c r="ALB13" s="84"/>
      <c r="ALC13" s="84"/>
      <c r="ALD13" s="84"/>
      <c r="ALE13" s="84"/>
      <c r="ALF13" s="84"/>
      <c r="ALG13" s="84"/>
      <c r="ALH13" s="84"/>
      <c r="ALI13" s="84"/>
      <c r="ALJ13" s="84"/>
      <c r="ALK13" s="84"/>
      <c r="ALL13" s="84"/>
      <c r="ALM13" s="84"/>
      <c r="ALN13" s="84"/>
      <c r="ALO13" s="84"/>
      <c r="ALP13" s="84"/>
      <c r="ALQ13" s="84"/>
      <c r="ALR13" s="84"/>
      <c r="ALS13" s="84"/>
      <c r="ALT13" s="84"/>
      <c r="ALU13" s="84"/>
      <c r="ALV13" s="84"/>
      <c r="ALW13" s="84"/>
      <c r="ALX13" s="84"/>
      <c r="ALY13" s="84"/>
      <c r="ALZ13" s="84"/>
      <c r="AMA13" s="84"/>
      <c r="AMB13" s="84"/>
      <c r="AMC13" s="84"/>
      <c r="AMD13" s="84"/>
      <c r="AME13" s="84"/>
      <c r="AMF13" s="84"/>
      <c r="AMG13" s="84"/>
      <c r="AMH13" s="84"/>
      <c r="AMI13" s="84"/>
      <c r="AMJ13" s="84"/>
      <c r="AMK13" s="84"/>
      <c r="AML13" s="84"/>
      <c r="AMM13" s="84"/>
      <c r="AMN13" s="84"/>
      <c r="AMO13" s="84"/>
      <c r="AMP13" s="84"/>
      <c r="AMQ13" s="84"/>
      <c r="AMR13" s="84"/>
      <c r="AMS13" s="84"/>
      <c r="AMT13" s="84"/>
      <c r="AMU13" s="84"/>
      <c r="AMV13" s="84"/>
      <c r="AMW13" s="84"/>
      <c r="AMX13" s="84"/>
      <c r="AMY13" s="84"/>
      <c r="AMZ13" s="84"/>
      <c r="ANA13" s="84"/>
      <c r="ANB13" s="84"/>
      <c r="ANC13" s="84"/>
      <c r="AND13" s="84"/>
      <c r="ANE13" s="84"/>
      <c r="ANF13" s="84"/>
      <c r="ANG13" s="84"/>
      <c r="ANH13" s="84"/>
      <c r="ANI13" s="84"/>
      <c r="ANJ13" s="84"/>
      <c r="ANK13" s="84"/>
      <c r="ANL13" s="84"/>
      <c r="ANM13" s="84"/>
      <c r="ANN13" s="84"/>
      <c r="ANO13" s="84"/>
      <c r="ANP13" s="84"/>
      <c r="ANQ13" s="84"/>
      <c r="ANR13" s="84"/>
      <c r="ANS13" s="84"/>
      <c r="ANT13" s="84"/>
      <c r="ANU13" s="84"/>
      <c r="ANV13" s="84"/>
      <c r="ANW13" s="84"/>
      <c r="ANX13" s="84"/>
      <c r="ANY13" s="84"/>
      <c r="ANZ13" s="84"/>
      <c r="AOA13" s="84"/>
      <c r="AOB13" s="84"/>
      <c r="AOC13" s="84"/>
      <c r="AOD13" s="84"/>
      <c r="AOE13" s="84"/>
      <c r="AOF13" s="84"/>
      <c r="AOG13" s="84"/>
      <c r="AOH13" s="84"/>
      <c r="AOI13" s="84"/>
      <c r="AOJ13" s="84"/>
      <c r="AOK13" s="84"/>
      <c r="AOL13" s="84"/>
      <c r="AOM13" s="84"/>
      <c r="AON13" s="84"/>
      <c r="AOO13" s="84"/>
      <c r="AOP13" s="84"/>
      <c r="AOQ13" s="84"/>
      <c r="AOR13" s="84"/>
      <c r="AOS13" s="84"/>
      <c r="AOT13" s="84"/>
      <c r="AOU13" s="84"/>
      <c r="AOV13" s="84"/>
      <c r="AOW13" s="84"/>
      <c r="AOX13" s="84"/>
      <c r="AOY13" s="84"/>
      <c r="AOZ13" s="84"/>
      <c r="APA13" s="84"/>
      <c r="APB13" s="84"/>
      <c r="APC13" s="84"/>
      <c r="APD13" s="84"/>
      <c r="APE13" s="84"/>
      <c r="APF13" s="84"/>
      <c r="APG13" s="84"/>
      <c r="APH13" s="84"/>
      <c r="API13" s="84"/>
      <c r="APJ13" s="84"/>
      <c r="APK13" s="84"/>
      <c r="APL13" s="84"/>
      <c r="APM13" s="84"/>
      <c r="APN13" s="84"/>
      <c r="APO13" s="84"/>
      <c r="APP13" s="84"/>
      <c r="APQ13" s="84"/>
      <c r="APR13" s="84"/>
      <c r="APS13" s="84"/>
      <c r="APT13" s="84"/>
      <c r="APU13" s="84"/>
      <c r="APV13" s="84"/>
      <c r="APW13" s="84"/>
      <c r="APX13" s="84"/>
      <c r="APY13" s="84"/>
      <c r="APZ13" s="84"/>
      <c r="AQA13" s="84"/>
      <c r="AQB13" s="84"/>
      <c r="AQC13" s="84"/>
      <c r="AQD13" s="84"/>
      <c r="AQE13" s="84"/>
      <c r="AQF13" s="84"/>
      <c r="AQG13" s="84"/>
      <c r="AQH13" s="84"/>
      <c r="AQI13" s="84"/>
      <c r="AQJ13" s="84"/>
      <c r="AQK13" s="84"/>
      <c r="AQL13" s="84"/>
      <c r="AQM13" s="84"/>
      <c r="AQN13" s="84"/>
      <c r="AQO13" s="84"/>
      <c r="AQP13" s="84"/>
      <c r="AQQ13" s="84"/>
      <c r="AQR13" s="84"/>
      <c r="AQS13" s="84"/>
      <c r="AQT13" s="84"/>
      <c r="AQU13" s="84"/>
      <c r="AQV13" s="84"/>
      <c r="AQW13" s="84"/>
      <c r="AQX13" s="84"/>
      <c r="AQY13" s="84"/>
      <c r="AQZ13" s="84"/>
      <c r="ARA13" s="84"/>
      <c r="ARB13" s="84"/>
      <c r="ARC13" s="84"/>
      <c r="ARD13" s="84"/>
      <c r="ARE13" s="84"/>
      <c r="ARF13" s="84"/>
      <c r="ARG13" s="84"/>
      <c r="ARH13" s="84"/>
      <c r="ARI13" s="84"/>
      <c r="ARJ13" s="84"/>
      <c r="ARK13" s="84"/>
      <c r="ARL13" s="84"/>
      <c r="ARM13" s="84"/>
      <c r="ARN13" s="84"/>
      <c r="ARO13" s="84"/>
      <c r="ARP13" s="84"/>
      <c r="ARQ13" s="84"/>
      <c r="ARR13" s="84"/>
      <c r="ARS13" s="84"/>
      <c r="ART13" s="84"/>
      <c r="ARU13" s="84"/>
      <c r="ARV13" s="84"/>
      <c r="ARW13" s="84"/>
      <c r="ARX13" s="84"/>
      <c r="ARY13" s="84"/>
      <c r="ARZ13" s="84"/>
      <c r="ASA13" s="84"/>
      <c r="ASB13" s="84"/>
      <c r="ASC13" s="84"/>
      <c r="ASD13" s="84"/>
      <c r="ASE13" s="84"/>
      <c r="ASF13" s="84"/>
      <c r="ASG13" s="84"/>
      <c r="ASH13" s="84"/>
      <c r="ASI13" s="84"/>
      <c r="ASJ13" s="84"/>
      <c r="ASK13" s="84"/>
      <c r="ASL13" s="84"/>
      <c r="ASM13" s="84"/>
      <c r="ASN13" s="84"/>
      <c r="ASO13" s="84"/>
      <c r="ASP13" s="84"/>
      <c r="ASQ13" s="84"/>
      <c r="ASR13" s="84"/>
      <c r="ASS13" s="84"/>
      <c r="AST13" s="84"/>
      <c r="ASU13" s="84"/>
      <c r="ASV13" s="84"/>
      <c r="ASW13" s="84"/>
      <c r="ASX13" s="84"/>
      <c r="ASY13" s="84"/>
      <c r="ASZ13" s="84"/>
      <c r="ATA13" s="84"/>
      <c r="ATB13" s="84"/>
      <c r="ATC13" s="84"/>
      <c r="ATD13" s="84"/>
      <c r="ATE13" s="84"/>
      <c r="ATF13" s="84"/>
      <c r="ATG13" s="84"/>
      <c r="ATH13" s="84"/>
      <c r="ATI13" s="84"/>
      <c r="ATJ13" s="84"/>
      <c r="ATK13" s="84"/>
      <c r="ATL13" s="84"/>
      <c r="ATM13" s="84"/>
      <c r="ATN13" s="84"/>
      <c r="ATO13" s="84"/>
      <c r="ATP13" s="84"/>
      <c r="ATQ13" s="84"/>
      <c r="ATR13" s="84"/>
      <c r="ATS13" s="84"/>
      <c r="ATT13" s="84"/>
      <c r="ATU13" s="84"/>
      <c r="ATV13" s="84"/>
      <c r="ATW13" s="84"/>
      <c r="ATX13" s="84"/>
      <c r="ATY13" s="84"/>
      <c r="ATZ13" s="84"/>
      <c r="AUA13" s="84"/>
      <c r="AUB13" s="84"/>
      <c r="AUC13" s="84"/>
      <c r="AUD13" s="84"/>
      <c r="AUE13" s="84"/>
      <c r="AUF13" s="84"/>
      <c r="AUG13" s="84"/>
      <c r="AUH13" s="84"/>
      <c r="AUI13" s="84"/>
      <c r="AUJ13" s="84"/>
      <c r="AUK13" s="84"/>
      <c r="AUL13" s="84"/>
      <c r="AUM13" s="84"/>
      <c r="AUN13" s="84"/>
      <c r="AUO13" s="84"/>
      <c r="AUP13" s="84"/>
      <c r="AUQ13" s="84"/>
      <c r="AUR13" s="84"/>
      <c r="AUS13" s="84"/>
      <c r="AUT13" s="84"/>
      <c r="AUU13" s="84"/>
      <c r="AUV13" s="84"/>
      <c r="AUW13" s="84"/>
      <c r="AUX13" s="84"/>
      <c r="AUY13" s="84"/>
      <c r="AUZ13" s="84"/>
      <c r="AVA13" s="84"/>
      <c r="AVB13" s="84"/>
      <c r="AVC13" s="84"/>
      <c r="AVD13" s="84"/>
      <c r="AVE13" s="84"/>
      <c r="AVF13" s="84"/>
      <c r="AVG13" s="84"/>
      <c r="AVH13" s="84"/>
      <c r="AVI13" s="84"/>
      <c r="AVJ13" s="84"/>
      <c r="AVK13" s="84"/>
      <c r="AVL13" s="84"/>
      <c r="AVM13" s="84"/>
      <c r="AVN13" s="84"/>
      <c r="AVO13" s="84"/>
      <c r="AVP13" s="84"/>
      <c r="AVQ13" s="84"/>
      <c r="AVR13" s="84"/>
      <c r="AVS13" s="84"/>
      <c r="AVT13" s="84"/>
      <c r="AVU13" s="84"/>
      <c r="AVV13" s="84"/>
      <c r="AVW13" s="84"/>
      <c r="AVX13" s="84"/>
      <c r="AVY13" s="84"/>
      <c r="AVZ13" s="84"/>
      <c r="AWA13" s="84"/>
      <c r="AWB13" s="84"/>
      <c r="AWC13" s="84"/>
      <c r="AWD13" s="84"/>
      <c r="AWE13" s="84"/>
      <c r="AWF13" s="84"/>
      <c r="AWG13" s="84"/>
      <c r="AWH13" s="84"/>
      <c r="AWI13" s="84"/>
      <c r="AWJ13" s="84"/>
      <c r="AWK13" s="84"/>
      <c r="AWL13" s="84"/>
      <c r="AWM13" s="84"/>
      <c r="AWN13" s="84"/>
      <c r="AWO13" s="84"/>
      <c r="AWP13" s="84"/>
      <c r="AWQ13" s="84"/>
      <c r="AWR13" s="84"/>
      <c r="AWS13" s="84"/>
      <c r="AWT13" s="84"/>
      <c r="AWU13" s="84"/>
      <c r="AWV13" s="84"/>
      <c r="AWW13" s="84"/>
      <c r="AWX13" s="84"/>
      <c r="AWY13" s="84"/>
      <c r="AWZ13" s="84"/>
      <c r="AXA13" s="84"/>
      <c r="AXB13" s="84"/>
      <c r="AXC13" s="84"/>
      <c r="AXD13" s="84"/>
      <c r="AXE13" s="84"/>
      <c r="AXF13" s="84"/>
      <c r="AXG13" s="84"/>
      <c r="AXH13" s="84"/>
      <c r="AXI13" s="84"/>
      <c r="AXJ13" s="84"/>
      <c r="AXK13" s="84"/>
      <c r="AXL13" s="84"/>
      <c r="AXM13" s="84"/>
      <c r="AXN13" s="84"/>
      <c r="AXO13" s="84"/>
      <c r="AXP13" s="84"/>
      <c r="AXQ13" s="84"/>
      <c r="AXR13" s="84"/>
      <c r="AXS13" s="84"/>
      <c r="AXT13" s="84"/>
      <c r="AXU13" s="84"/>
      <c r="AXV13" s="84"/>
      <c r="AXW13" s="84"/>
      <c r="AXX13" s="84"/>
      <c r="AXY13" s="84"/>
      <c r="AXZ13" s="84"/>
      <c r="AYA13" s="84"/>
      <c r="AYB13" s="84"/>
      <c r="AYC13" s="84"/>
      <c r="AYD13" s="84"/>
      <c r="AYE13" s="84"/>
      <c r="AYF13" s="84"/>
      <c r="AYG13" s="84"/>
      <c r="AYH13" s="84"/>
      <c r="AYI13" s="84"/>
      <c r="AYJ13" s="84"/>
      <c r="AYK13" s="84"/>
      <c r="AYL13" s="84"/>
      <c r="AYM13" s="84"/>
      <c r="AYN13" s="84"/>
      <c r="AYO13" s="84"/>
      <c r="AYP13" s="84"/>
      <c r="AYQ13" s="84"/>
      <c r="AYR13" s="84"/>
      <c r="AYS13" s="84"/>
      <c r="AYT13" s="84"/>
      <c r="AYU13" s="84"/>
      <c r="AYV13" s="84"/>
      <c r="AYW13" s="84"/>
      <c r="AYX13" s="84"/>
      <c r="AYY13" s="84"/>
      <c r="AYZ13" s="84"/>
      <c r="AZA13" s="84"/>
      <c r="AZB13" s="84"/>
      <c r="AZC13" s="84"/>
      <c r="AZD13" s="84"/>
      <c r="AZE13" s="84"/>
      <c r="AZF13" s="84"/>
      <c r="AZG13" s="84"/>
      <c r="AZH13" s="84"/>
      <c r="AZI13" s="84"/>
      <c r="AZJ13" s="84"/>
      <c r="AZK13" s="84"/>
      <c r="AZL13" s="84"/>
      <c r="AZM13" s="84"/>
      <c r="AZN13" s="84"/>
      <c r="AZO13" s="84"/>
      <c r="AZP13" s="84"/>
      <c r="AZQ13" s="84"/>
      <c r="AZR13" s="84"/>
      <c r="AZS13" s="84"/>
      <c r="AZT13" s="84"/>
      <c r="AZU13" s="84"/>
      <c r="AZV13" s="84"/>
      <c r="AZW13" s="84"/>
      <c r="AZX13" s="84"/>
      <c r="AZY13" s="84"/>
      <c r="AZZ13" s="84"/>
      <c r="BAA13" s="84"/>
      <c r="BAB13" s="84"/>
      <c r="BAC13" s="84"/>
      <c r="BAD13" s="84"/>
      <c r="BAE13" s="84"/>
      <c r="BAF13" s="84"/>
      <c r="BAG13" s="84"/>
      <c r="BAH13" s="84"/>
      <c r="BAI13" s="84"/>
      <c r="BAJ13" s="84"/>
      <c r="BAK13" s="84"/>
      <c r="BAL13" s="84"/>
      <c r="BAM13" s="84"/>
      <c r="BAN13" s="84"/>
      <c r="BAO13" s="84"/>
      <c r="BAP13" s="84"/>
      <c r="BAQ13" s="84"/>
      <c r="BAR13" s="84"/>
      <c r="BAS13" s="84"/>
      <c r="BAT13" s="84"/>
      <c r="BAU13" s="84"/>
      <c r="BAV13" s="84"/>
      <c r="BAW13" s="84"/>
      <c r="BAX13" s="84"/>
      <c r="BAY13" s="84"/>
      <c r="BAZ13" s="84"/>
      <c r="BBA13" s="84"/>
      <c r="BBB13" s="84"/>
      <c r="BBC13" s="84"/>
      <c r="BBD13" s="84"/>
      <c r="BBE13" s="84"/>
      <c r="BBF13" s="84"/>
      <c r="BBG13" s="84"/>
      <c r="BBH13" s="84"/>
      <c r="BBI13" s="84"/>
      <c r="BBJ13" s="84"/>
      <c r="BBK13" s="84"/>
      <c r="BBL13" s="84"/>
      <c r="BBM13" s="84"/>
      <c r="BBN13" s="84"/>
      <c r="BBO13" s="84"/>
      <c r="BBP13" s="84"/>
      <c r="BBQ13" s="84"/>
      <c r="BBR13" s="84"/>
      <c r="BBS13" s="84"/>
      <c r="BBT13" s="84"/>
      <c r="BBU13" s="84"/>
      <c r="BBV13" s="84"/>
      <c r="BBW13" s="84"/>
      <c r="BBX13" s="84"/>
      <c r="BBY13" s="84"/>
      <c r="BBZ13" s="84"/>
      <c r="BCA13" s="84"/>
      <c r="BCB13" s="84"/>
      <c r="BCC13" s="84"/>
      <c r="BCD13" s="84"/>
      <c r="BCE13" s="84"/>
      <c r="BCF13" s="84"/>
      <c r="BCG13" s="84"/>
      <c r="BCH13" s="84"/>
      <c r="BCI13" s="84"/>
      <c r="BCJ13" s="84"/>
      <c r="BCK13" s="84"/>
      <c r="BCL13" s="84"/>
      <c r="BCM13" s="84"/>
      <c r="BCN13" s="84"/>
      <c r="BCO13" s="84"/>
      <c r="BCP13" s="84"/>
      <c r="BCQ13" s="84"/>
      <c r="BCR13" s="84"/>
      <c r="BCS13" s="84"/>
      <c r="BCT13" s="84"/>
      <c r="BCU13" s="84"/>
      <c r="BCV13" s="84"/>
      <c r="BCW13" s="84"/>
      <c r="BCX13" s="84"/>
      <c r="BCY13" s="84"/>
      <c r="BCZ13" s="84"/>
      <c r="BDA13" s="84"/>
      <c r="BDB13" s="84"/>
      <c r="BDC13" s="84"/>
      <c r="BDD13" s="84"/>
      <c r="BDE13" s="84"/>
      <c r="BDF13" s="84"/>
      <c r="BDG13" s="84"/>
      <c r="BDH13" s="84"/>
      <c r="BDI13" s="84"/>
      <c r="BDJ13" s="84"/>
      <c r="BDK13" s="84"/>
      <c r="BDL13" s="84"/>
      <c r="BDM13" s="84"/>
      <c r="BDN13" s="84"/>
      <c r="BDO13" s="84"/>
      <c r="BDP13" s="84"/>
      <c r="BDQ13" s="84"/>
      <c r="BDR13" s="84"/>
      <c r="BDS13" s="84"/>
      <c r="BDT13" s="84"/>
      <c r="BDU13" s="84"/>
      <c r="BDV13" s="84"/>
      <c r="BDW13" s="84"/>
      <c r="BDX13" s="84"/>
      <c r="BDY13" s="84"/>
      <c r="BDZ13" s="84"/>
      <c r="BEA13" s="84"/>
      <c r="BEB13" s="84"/>
      <c r="BEC13" s="84"/>
      <c r="BED13" s="84"/>
      <c r="BEE13" s="84"/>
      <c r="BEF13" s="84"/>
      <c r="BEG13" s="84"/>
      <c r="BEH13" s="84"/>
      <c r="BEI13" s="84"/>
      <c r="BEJ13" s="84"/>
      <c r="BEK13" s="84"/>
      <c r="BEL13" s="84"/>
      <c r="BEM13" s="84"/>
      <c r="BEN13" s="84"/>
      <c r="BEO13" s="84"/>
      <c r="BEP13" s="84"/>
      <c r="BEQ13" s="84"/>
      <c r="BER13" s="84"/>
      <c r="BES13" s="84"/>
      <c r="BET13" s="84"/>
      <c r="BEU13" s="84"/>
      <c r="BEV13" s="84"/>
      <c r="BEW13" s="84"/>
      <c r="BEX13" s="84"/>
      <c r="BEY13" s="84"/>
      <c r="BEZ13" s="84"/>
      <c r="BFA13" s="84"/>
      <c r="BFB13" s="84"/>
      <c r="BFC13" s="84"/>
      <c r="BFD13" s="84"/>
      <c r="BFE13" s="84"/>
      <c r="BFF13" s="84"/>
      <c r="BFG13" s="84"/>
      <c r="BFH13" s="84"/>
      <c r="BFI13" s="84"/>
      <c r="BFJ13" s="84"/>
      <c r="BFK13" s="84"/>
      <c r="BFL13" s="84"/>
      <c r="BFM13" s="84"/>
      <c r="BFN13" s="84"/>
      <c r="BFO13" s="84"/>
      <c r="BFP13" s="84"/>
      <c r="BFQ13" s="84"/>
      <c r="BFR13" s="84"/>
      <c r="BFS13" s="84"/>
      <c r="BFT13" s="84"/>
      <c r="BFU13" s="84"/>
      <c r="BFV13" s="84"/>
      <c r="BFW13" s="84"/>
      <c r="BFX13" s="84"/>
      <c r="BFY13" s="84"/>
      <c r="BFZ13" s="84"/>
      <c r="BGA13" s="84"/>
      <c r="BGB13" s="84"/>
      <c r="BGC13" s="84"/>
      <c r="BGD13" s="84"/>
      <c r="BGE13" s="84"/>
      <c r="BGF13" s="84"/>
      <c r="BGG13" s="84"/>
      <c r="BGH13" s="84"/>
      <c r="BGI13" s="84"/>
      <c r="BGJ13" s="84"/>
      <c r="BGK13" s="84"/>
      <c r="BGL13" s="84"/>
      <c r="BGM13" s="84"/>
      <c r="BGN13" s="84"/>
      <c r="BGO13" s="84"/>
      <c r="BGP13" s="84"/>
      <c r="BGQ13" s="84"/>
      <c r="BGR13" s="84"/>
      <c r="BGS13" s="84"/>
      <c r="BGT13" s="84"/>
      <c r="BGU13" s="84"/>
      <c r="BGV13" s="84"/>
      <c r="BGW13" s="84"/>
      <c r="BGX13" s="84"/>
      <c r="BGY13" s="84"/>
      <c r="BGZ13" s="84"/>
      <c r="BHA13" s="84"/>
      <c r="BHB13" s="84"/>
      <c r="BHC13" s="84"/>
      <c r="BHD13" s="84"/>
      <c r="BHE13" s="84"/>
      <c r="BHF13" s="84"/>
      <c r="BHG13" s="84"/>
      <c r="BHH13" s="84"/>
      <c r="BHI13" s="84"/>
      <c r="BHJ13" s="84"/>
      <c r="BHK13" s="84"/>
      <c r="BHL13" s="84"/>
      <c r="BHM13" s="84"/>
      <c r="BHN13" s="84"/>
      <c r="BHO13" s="84"/>
      <c r="BHP13" s="84"/>
      <c r="BHQ13" s="84"/>
      <c r="BHR13" s="84"/>
      <c r="BHS13" s="84"/>
      <c r="BHT13" s="84"/>
      <c r="BHU13" s="84"/>
      <c r="BHV13" s="84"/>
      <c r="BHW13" s="84"/>
      <c r="BHX13" s="84"/>
      <c r="BHY13" s="84"/>
      <c r="BHZ13" s="84"/>
      <c r="BIA13" s="84"/>
      <c r="BIB13" s="84"/>
      <c r="BIC13" s="84"/>
      <c r="BID13" s="84"/>
      <c r="BIE13" s="84"/>
      <c r="BIF13" s="84"/>
      <c r="BIG13" s="84"/>
      <c r="BIH13" s="84"/>
      <c r="BII13" s="84"/>
      <c r="BIJ13" s="84"/>
      <c r="BIK13" s="84"/>
      <c r="BIL13" s="84"/>
      <c r="BIM13" s="84"/>
      <c r="BIN13" s="84"/>
      <c r="BIO13" s="84"/>
      <c r="BIP13" s="84"/>
      <c r="BIQ13" s="84"/>
      <c r="BIR13" s="84"/>
      <c r="BIS13" s="84"/>
      <c r="BIT13" s="84"/>
      <c r="BIU13" s="84"/>
      <c r="BIV13" s="84"/>
      <c r="BIW13" s="84"/>
      <c r="BIX13" s="84"/>
      <c r="BIY13" s="84"/>
      <c r="BIZ13" s="84"/>
      <c r="BJA13" s="84"/>
      <c r="BJB13" s="84"/>
      <c r="BJC13" s="84"/>
      <c r="BJD13" s="84"/>
      <c r="BJE13" s="84"/>
      <c r="BJF13" s="84"/>
      <c r="BJG13" s="84"/>
      <c r="BJH13" s="84"/>
      <c r="BJI13" s="84"/>
      <c r="BJJ13" s="84"/>
      <c r="BJK13" s="84"/>
      <c r="BJL13" s="84"/>
      <c r="BJM13" s="84"/>
      <c r="BJN13" s="84"/>
      <c r="BJO13" s="84"/>
      <c r="BJP13" s="84"/>
      <c r="BJQ13" s="84"/>
      <c r="BJR13" s="84"/>
      <c r="BJS13" s="84"/>
      <c r="BJT13" s="84"/>
      <c r="BJU13" s="84"/>
      <c r="BJV13" s="84"/>
      <c r="BJW13" s="84"/>
      <c r="BJX13" s="84"/>
      <c r="BJY13" s="84"/>
      <c r="BJZ13" s="84"/>
      <c r="BKA13" s="84"/>
      <c r="BKB13" s="84"/>
      <c r="BKC13" s="84"/>
      <c r="BKD13" s="84"/>
      <c r="BKE13" s="84"/>
      <c r="BKF13" s="84"/>
      <c r="BKG13" s="84"/>
      <c r="BKH13" s="84"/>
      <c r="BKI13" s="84"/>
      <c r="BKJ13" s="84"/>
      <c r="BKK13" s="84"/>
      <c r="BKL13" s="84"/>
      <c r="BKM13" s="84"/>
      <c r="BKN13" s="84"/>
      <c r="BKO13" s="84"/>
      <c r="BKP13" s="84"/>
      <c r="BKQ13" s="84"/>
      <c r="BKR13" s="84"/>
      <c r="BKS13" s="84"/>
      <c r="BKT13" s="84"/>
      <c r="BKU13" s="84"/>
      <c r="BKV13" s="84"/>
      <c r="BKW13" s="84"/>
      <c r="BKX13" s="84"/>
      <c r="BKY13" s="84"/>
      <c r="BKZ13" s="84"/>
      <c r="BLA13" s="84"/>
      <c r="BLB13" s="84"/>
      <c r="BLC13" s="84"/>
      <c r="BLD13" s="84"/>
      <c r="BLE13" s="84"/>
      <c r="BLF13" s="84"/>
      <c r="BLG13" s="84"/>
      <c r="BLH13" s="84"/>
      <c r="BLI13" s="84"/>
      <c r="BLJ13" s="84"/>
      <c r="BLK13" s="84"/>
      <c r="BLL13" s="84"/>
      <c r="BLM13" s="84"/>
      <c r="BLN13" s="84"/>
      <c r="BLO13" s="84"/>
      <c r="BLP13" s="84"/>
      <c r="BLQ13" s="84"/>
      <c r="BLR13" s="84"/>
      <c r="BLS13" s="84"/>
      <c r="BLT13" s="84"/>
      <c r="BLU13" s="84"/>
      <c r="BLV13" s="84"/>
      <c r="BLW13" s="84"/>
      <c r="BLX13" s="84"/>
      <c r="BLY13" s="84"/>
      <c r="BLZ13" s="84"/>
      <c r="BMA13" s="84"/>
      <c r="BMB13" s="84"/>
      <c r="BMC13" s="84"/>
      <c r="BMD13" s="84"/>
      <c r="BME13" s="84"/>
      <c r="BMF13" s="84"/>
      <c r="BMG13" s="84"/>
      <c r="BMH13" s="84"/>
      <c r="BMI13" s="84"/>
      <c r="BMJ13" s="84"/>
      <c r="BMK13" s="84"/>
      <c r="BML13" s="84"/>
      <c r="BMM13" s="84"/>
      <c r="BMN13" s="84"/>
      <c r="BMO13" s="84"/>
      <c r="BMP13" s="84"/>
      <c r="BMQ13" s="84"/>
      <c r="BMR13" s="84"/>
      <c r="BMS13" s="84"/>
      <c r="BMT13" s="84"/>
      <c r="BMU13" s="84"/>
      <c r="BMV13" s="84"/>
      <c r="BMW13" s="84"/>
      <c r="BMX13" s="84"/>
      <c r="BMY13" s="84"/>
      <c r="BMZ13" s="84"/>
      <c r="BNA13" s="84"/>
      <c r="BNB13" s="84"/>
      <c r="BNC13" s="84"/>
      <c r="BND13" s="84"/>
      <c r="BNE13" s="84"/>
      <c r="BNF13" s="84"/>
      <c r="BNG13" s="84"/>
      <c r="BNH13" s="84"/>
      <c r="BNI13" s="84"/>
      <c r="BNJ13" s="84"/>
      <c r="BNK13" s="84"/>
      <c r="BNL13" s="84"/>
      <c r="BNM13" s="84"/>
      <c r="BNN13" s="84"/>
      <c r="BNO13" s="84"/>
      <c r="BNP13" s="84"/>
      <c r="BNQ13" s="84"/>
      <c r="BNR13" s="84"/>
      <c r="BNS13" s="84"/>
      <c r="BNT13" s="84"/>
      <c r="BNU13" s="84"/>
      <c r="BNV13" s="84"/>
      <c r="BNW13" s="84"/>
      <c r="BNX13" s="84"/>
      <c r="BNY13" s="84"/>
      <c r="BNZ13" s="84"/>
      <c r="BOA13" s="84"/>
      <c r="BOB13" s="84"/>
      <c r="BOC13" s="84"/>
      <c r="BOD13" s="84"/>
      <c r="BOE13" s="84"/>
      <c r="BOF13" s="84"/>
      <c r="BOG13" s="84"/>
      <c r="BOH13" s="84"/>
      <c r="BOI13" s="84"/>
      <c r="BOJ13" s="84"/>
      <c r="BOK13" s="84"/>
      <c r="BOL13" s="84"/>
      <c r="BOM13" s="84"/>
      <c r="BON13" s="84"/>
      <c r="BOO13" s="84"/>
      <c r="BOP13" s="84"/>
      <c r="BOQ13" s="84"/>
      <c r="BOR13" s="84"/>
      <c r="BOS13" s="84"/>
      <c r="BOT13" s="84"/>
      <c r="BOU13" s="84"/>
      <c r="BOV13" s="84"/>
      <c r="BOW13" s="84"/>
      <c r="BOX13" s="84"/>
      <c r="BOY13" s="84"/>
      <c r="BOZ13" s="84"/>
      <c r="BPA13" s="84"/>
      <c r="BPB13" s="84"/>
      <c r="BPC13" s="84"/>
      <c r="BPD13" s="84"/>
      <c r="BPE13" s="84"/>
      <c r="BPF13" s="84"/>
      <c r="BPG13" s="84"/>
      <c r="BPH13" s="84"/>
      <c r="BPI13" s="84"/>
      <c r="BPJ13" s="84"/>
      <c r="BPK13" s="84"/>
      <c r="BPL13" s="84"/>
      <c r="BPM13" s="84"/>
      <c r="BPN13" s="84"/>
      <c r="BPO13" s="84"/>
      <c r="BPP13" s="84"/>
      <c r="BPQ13" s="84"/>
      <c r="BPR13" s="84"/>
      <c r="BPS13" s="84"/>
      <c r="BPT13" s="84"/>
      <c r="BPU13" s="84"/>
      <c r="BPV13" s="84"/>
      <c r="BPW13" s="84"/>
      <c r="BPX13" s="84"/>
      <c r="BPY13" s="84"/>
      <c r="BPZ13" s="84"/>
      <c r="BQA13" s="84"/>
      <c r="BQB13" s="84"/>
      <c r="BQC13" s="84"/>
      <c r="BQD13" s="84"/>
      <c r="BQE13" s="84"/>
      <c r="BQF13" s="84"/>
      <c r="BQG13" s="84"/>
      <c r="BQH13" s="84"/>
      <c r="BQI13" s="84"/>
      <c r="BQJ13" s="84"/>
      <c r="BQK13" s="84"/>
      <c r="BQL13" s="84"/>
      <c r="BQM13" s="84"/>
      <c r="BQN13" s="84"/>
      <c r="BQO13" s="84"/>
      <c r="BQP13" s="84"/>
      <c r="BQQ13" s="84"/>
      <c r="BQR13" s="84"/>
      <c r="BQS13" s="84"/>
      <c r="BQT13" s="84"/>
      <c r="BQU13" s="84"/>
      <c r="BQV13" s="84"/>
      <c r="BQW13" s="84"/>
      <c r="BQX13" s="84"/>
      <c r="BQY13" s="84"/>
      <c r="BQZ13" s="84"/>
      <c r="BRA13" s="84"/>
      <c r="BRB13" s="84"/>
      <c r="BRC13" s="84"/>
      <c r="BRD13" s="84"/>
      <c r="BRE13" s="84"/>
      <c r="BRF13" s="84"/>
      <c r="BRG13" s="84"/>
      <c r="BRH13" s="84"/>
      <c r="BRI13" s="84"/>
      <c r="BRJ13" s="84"/>
      <c r="BRK13" s="84"/>
      <c r="BRL13" s="84"/>
      <c r="BRM13" s="84"/>
      <c r="BRN13" s="84"/>
      <c r="BRO13" s="84"/>
      <c r="BRP13" s="84"/>
      <c r="BRQ13" s="84"/>
      <c r="BRR13" s="84"/>
      <c r="BRS13" s="84"/>
      <c r="BRT13" s="84"/>
      <c r="BRU13" s="84"/>
      <c r="BRV13" s="84"/>
      <c r="BRW13" s="84"/>
      <c r="BRX13" s="84"/>
      <c r="BRY13" s="84"/>
      <c r="BRZ13" s="84"/>
      <c r="BSA13" s="84"/>
      <c r="BSB13" s="84"/>
      <c r="BSC13" s="84"/>
      <c r="BSD13" s="84"/>
      <c r="BSE13" s="84"/>
      <c r="BSF13" s="84"/>
      <c r="BSG13" s="84"/>
      <c r="BSH13" s="84"/>
      <c r="BSI13" s="84"/>
      <c r="BSJ13" s="84"/>
      <c r="BSK13" s="84"/>
      <c r="BSL13" s="84"/>
      <c r="BSM13" s="84"/>
      <c r="BSN13" s="84"/>
      <c r="BSO13" s="84"/>
      <c r="BSP13" s="84"/>
      <c r="BSQ13" s="84"/>
      <c r="BSR13" s="84"/>
      <c r="BSS13" s="84"/>
      <c r="BST13" s="84"/>
      <c r="BSU13" s="84"/>
      <c r="BSV13" s="84"/>
      <c r="BSW13" s="84"/>
      <c r="BSX13" s="84"/>
      <c r="BSY13" s="84"/>
      <c r="BSZ13" s="84"/>
      <c r="BTA13" s="84"/>
      <c r="BTB13" s="84"/>
      <c r="BTC13" s="84"/>
      <c r="BTD13" s="84"/>
      <c r="BTE13" s="84"/>
      <c r="BTF13" s="84"/>
      <c r="BTG13" s="84"/>
      <c r="BTH13" s="84"/>
      <c r="BTI13" s="84"/>
      <c r="BTJ13" s="84"/>
      <c r="BTK13" s="84"/>
      <c r="BTL13" s="84"/>
      <c r="BTM13" s="84"/>
      <c r="BTN13" s="84"/>
      <c r="BTO13" s="84"/>
      <c r="BTP13" s="84"/>
      <c r="BTQ13" s="84"/>
      <c r="BTR13" s="84"/>
      <c r="BTS13" s="84"/>
      <c r="BTT13" s="84"/>
      <c r="BTU13" s="84"/>
      <c r="BTV13" s="84"/>
      <c r="BTW13" s="84"/>
      <c r="BTX13" s="84"/>
      <c r="BTY13" s="84"/>
      <c r="BTZ13" s="84"/>
      <c r="BUA13" s="84"/>
      <c r="BUB13" s="84"/>
      <c r="BUC13" s="84"/>
      <c r="BUD13" s="84"/>
      <c r="BUE13" s="84"/>
      <c r="BUF13" s="84"/>
      <c r="BUG13" s="84"/>
      <c r="BUH13" s="84"/>
      <c r="BUI13" s="84"/>
      <c r="BUJ13" s="84"/>
      <c r="BUK13" s="84"/>
      <c r="BUL13" s="84"/>
      <c r="BUM13" s="84"/>
      <c r="BUN13" s="84"/>
      <c r="BUO13" s="84"/>
      <c r="BUP13" s="84"/>
      <c r="BUQ13" s="84"/>
      <c r="BUR13" s="84"/>
      <c r="BUS13" s="84"/>
      <c r="BUT13" s="84"/>
      <c r="BUU13" s="84"/>
      <c r="BUV13" s="84"/>
      <c r="BUW13" s="84"/>
      <c r="BUX13" s="84"/>
      <c r="BUY13" s="84"/>
      <c r="BUZ13" s="84"/>
      <c r="BVA13" s="84"/>
      <c r="BVB13" s="84"/>
      <c r="BVC13" s="84"/>
      <c r="BVD13" s="84"/>
      <c r="BVE13" s="84"/>
      <c r="BVF13" s="84"/>
      <c r="BVG13" s="84"/>
      <c r="BVH13" s="84"/>
      <c r="BVI13" s="84"/>
      <c r="BVJ13" s="84"/>
      <c r="BVK13" s="84"/>
      <c r="BVL13" s="84"/>
      <c r="BVM13" s="84"/>
      <c r="BVN13" s="84"/>
      <c r="BVO13" s="84"/>
      <c r="BVP13" s="84"/>
      <c r="BVQ13" s="84"/>
      <c r="BVR13" s="84"/>
      <c r="BVS13" s="84"/>
      <c r="BVT13" s="84"/>
      <c r="BVU13" s="84"/>
      <c r="BVV13" s="84"/>
      <c r="BVW13" s="84"/>
      <c r="BVX13" s="84"/>
      <c r="BVY13" s="84"/>
      <c r="BVZ13" s="84"/>
      <c r="BWA13" s="84"/>
      <c r="BWB13" s="84"/>
      <c r="BWC13" s="84"/>
      <c r="BWD13" s="84"/>
      <c r="BWE13" s="84"/>
      <c r="BWF13" s="84"/>
      <c r="BWG13" s="84"/>
      <c r="BWH13" s="84"/>
      <c r="BWI13" s="84"/>
      <c r="BWJ13" s="84"/>
      <c r="BWK13" s="84"/>
      <c r="BWL13" s="84"/>
      <c r="BWM13" s="84"/>
      <c r="BWN13" s="84"/>
      <c r="BWO13" s="84"/>
      <c r="BWP13" s="84"/>
      <c r="BWQ13" s="84"/>
      <c r="BWR13" s="84"/>
      <c r="BWS13" s="84"/>
      <c r="BWT13" s="84"/>
      <c r="BWU13" s="84"/>
      <c r="BWV13" s="84"/>
      <c r="BWW13" s="84"/>
      <c r="BWX13" s="84"/>
      <c r="BWY13" s="84"/>
      <c r="BWZ13" s="84"/>
      <c r="BXA13" s="84"/>
      <c r="BXB13" s="84"/>
      <c r="BXC13" s="84"/>
      <c r="BXD13" s="84"/>
      <c r="BXE13" s="84"/>
      <c r="BXF13" s="84"/>
      <c r="BXG13" s="84"/>
      <c r="BXH13" s="84"/>
      <c r="BXI13" s="84"/>
      <c r="BXJ13" s="84"/>
      <c r="BXK13" s="84"/>
      <c r="BXL13" s="84"/>
      <c r="BXM13" s="84"/>
      <c r="BXN13" s="84"/>
      <c r="BXO13" s="84"/>
      <c r="BXP13" s="84"/>
      <c r="BXQ13" s="84"/>
      <c r="BXR13" s="84"/>
      <c r="BXS13" s="84"/>
      <c r="BXT13" s="84"/>
      <c r="BXU13" s="84"/>
      <c r="BXV13" s="84"/>
      <c r="BXW13" s="84"/>
      <c r="BXX13" s="84"/>
      <c r="BXY13" s="84"/>
      <c r="BXZ13" s="84"/>
      <c r="BYA13" s="84"/>
      <c r="BYB13" s="84"/>
      <c r="BYC13" s="84"/>
      <c r="BYD13" s="84"/>
      <c r="BYE13" s="84"/>
      <c r="BYF13" s="84"/>
      <c r="BYG13" s="84"/>
      <c r="BYH13" s="84"/>
      <c r="BYI13" s="84"/>
      <c r="BYJ13" s="84"/>
      <c r="BYK13" s="84"/>
      <c r="BYL13" s="84"/>
      <c r="BYM13" s="84"/>
      <c r="BYN13" s="84"/>
      <c r="BYO13" s="84"/>
      <c r="BYP13" s="84"/>
      <c r="BYQ13" s="84"/>
      <c r="BYR13" s="84"/>
      <c r="BYS13" s="84"/>
      <c r="BYT13" s="84"/>
      <c r="BYU13" s="84"/>
      <c r="BYV13" s="84"/>
      <c r="BYW13" s="84"/>
      <c r="BYX13" s="84"/>
      <c r="BYY13" s="84"/>
      <c r="BYZ13" s="84"/>
      <c r="BZA13" s="84"/>
      <c r="BZB13" s="84"/>
      <c r="BZC13" s="84"/>
      <c r="BZD13" s="84"/>
      <c r="BZE13" s="84"/>
      <c r="BZF13" s="84"/>
      <c r="BZG13" s="84"/>
      <c r="BZH13" s="84"/>
      <c r="BZI13" s="84"/>
      <c r="BZJ13" s="84"/>
      <c r="BZK13" s="84"/>
      <c r="BZL13" s="84"/>
      <c r="BZM13" s="84"/>
      <c r="BZN13" s="84"/>
      <c r="BZO13" s="84"/>
      <c r="BZP13" s="84"/>
      <c r="BZQ13" s="84"/>
      <c r="BZR13" s="84"/>
      <c r="BZS13" s="84"/>
      <c r="BZT13" s="84"/>
      <c r="BZU13" s="84"/>
      <c r="BZV13" s="84"/>
      <c r="BZW13" s="84"/>
      <c r="BZX13" s="84"/>
      <c r="BZY13" s="84"/>
      <c r="BZZ13" s="84"/>
      <c r="CAA13" s="84"/>
      <c r="CAB13" s="84"/>
      <c r="CAC13" s="84"/>
      <c r="CAD13" s="84"/>
      <c r="CAE13" s="84"/>
      <c r="CAF13" s="84"/>
      <c r="CAG13" s="84"/>
      <c r="CAH13" s="84"/>
      <c r="CAI13" s="84"/>
      <c r="CAJ13" s="84"/>
      <c r="CAK13" s="84"/>
      <c r="CAL13" s="84"/>
      <c r="CAM13" s="84"/>
      <c r="CAN13" s="84"/>
      <c r="CAO13" s="84"/>
      <c r="CAP13" s="84"/>
      <c r="CAQ13" s="84"/>
      <c r="CAR13" s="84"/>
      <c r="CAS13" s="84"/>
      <c r="CAT13" s="84"/>
      <c r="CAU13" s="84"/>
      <c r="CAV13" s="84"/>
      <c r="CAW13" s="84"/>
      <c r="CAX13" s="84"/>
      <c r="CAY13" s="84"/>
      <c r="CAZ13" s="84"/>
      <c r="CBA13" s="84"/>
      <c r="CBB13" s="84"/>
      <c r="CBC13" s="84"/>
      <c r="CBD13" s="84"/>
      <c r="CBE13" s="84"/>
      <c r="CBF13" s="84"/>
      <c r="CBG13" s="84"/>
      <c r="CBH13" s="84"/>
      <c r="CBI13" s="84"/>
      <c r="CBJ13" s="84"/>
      <c r="CBK13" s="84"/>
      <c r="CBL13" s="84"/>
      <c r="CBM13" s="84"/>
      <c r="CBN13" s="84"/>
      <c r="CBO13" s="84"/>
      <c r="CBP13" s="84"/>
      <c r="CBQ13" s="84"/>
      <c r="CBR13" s="84"/>
      <c r="CBS13" s="84"/>
      <c r="CBT13" s="84"/>
      <c r="CBU13" s="84"/>
      <c r="CBV13" s="84"/>
      <c r="CBW13" s="84"/>
      <c r="CBX13" s="84"/>
      <c r="CBY13" s="84"/>
      <c r="CBZ13" s="84"/>
      <c r="CCA13" s="84"/>
      <c r="CCB13" s="84"/>
      <c r="CCC13" s="84"/>
      <c r="CCD13" s="84"/>
      <c r="CCE13" s="84"/>
      <c r="CCF13" s="84"/>
      <c r="CCG13" s="84"/>
      <c r="CCH13" s="84"/>
      <c r="CCI13" s="84"/>
      <c r="CCJ13" s="84"/>
      <c r="CCK13" s="84"/>
      <c r="CCL13" s="84"/>
      <c r="CCM13" s="84"/>
      <c r="CCN13" s="84"/>
      <c r="CCO13" s="84"/>
      <c r="CCP13" s="84"/>
      <c r="CCQ13" s="84"/>
      <c r="CCR13" s="84"/>
      <c r="CCS13" s="84"/>
      <c r="CCT13" s="84"/>
      <c r="CCU13" s="84"/>
      <c r="CCV13" s="84"/>
      <c r="CCW13" s="84"/>
      <c r="CCX13" s="84"/>
      <c r="CCY13" s="84"/>
      <c r="CCZ13" s="84"/>
      <c r="CDA13" s="84"/>
      <c r="CDB13" s="84"/>
      <c r="CDC13" s="84"/>
      <c r="CDD13" s="84"/>
      <c r="CDE13" s="84"/>
      <c r="CDF13" s="84"/>
      <c r="CDG13" s="84"/>
      <c r="CDH13" s="84"/>
      <c r="CDI13" s="84"/>
      <c r="CDJ13" s="84"/>
      <c r="CDK13" s="84"/>
      <c r="CDL13" s="84"/>
      <c r="CDM13" s="84"/>
      <c r="CDN13" s="84"/>
      <c r="CDO13" s="84"/>
      <c r="CDP13" s="84"/>
      <c r="CDQ13" s="84"/>
      <c r="CDR13" s="84"/>
      <c r="CDS13" s="84"/>
      <c r="CDT13" s="84"/>
      <c r="CDU13" s="84"/>
      <c r="CDV13" s="84"/>
      <c r="CDW13" s="84"/>
      <c r="CDX13" s="84"/>
      <c r="CDY13" s="84"/>
      <c r="CDZ13" s="84"/>
      <c r="CEA13" s="84"/>
      <c r="CEB13" s="84"/>
      <c r="CEC13" s="84"/>
      <c r="CED13" s="84"/>
      <c r="CEE13" s="84"/>
      <c r="CEF13" s="84"/>
      <c r="CEG13" s="84"/>
      <c r="CEH13" s="84"/>
      <c r="CEI13" s="84"/>
      <c r="CEJ13" s="84"/>
      <c r="CEK13" s="84"/>
      <c r="CEL13" s="84"/>
      <c r="CEM13" s="84"/>
      <c r="CEN13" s="84"/>
      <c r="CEO13" s="84"/>
      <c r="CEP13" s="84"/>
      <c r="CEQ13" s="84"/>
      <c r="CER13" s="84"/>
      <c r="CES13" s="84"/>
      <c r="CET13" s="84"/>
      <c r="CEU13" s="84"/>
      <c r="CEV13" s="84"/>
      <c r="CEW13" s="84"/>
      <c r="CEX13" s="84"/>
      <c r="CEY13" s="84"/>
      <c r="CEZ13" s="84"/>
      <c r="CFA13" s="84"/>
      <c r="CFB13" s="84"/>
      <c r="CFC13" s="84"/>
      <c r="CFD13" s="84"/>
      <c r="CFE13" s="84"/>
      <c r="CFF13" s="84"/>
      <c r="CFG13" s="84"/>
      <c r="CFH13" s="84"/>
      <c r="CFI13" s="84"/>
      <c r="CFJ13" s="84"/>
      <c r="CFK13" s="84"/>
      <c r="CFL13" s="84"/>
      <c r="CFM13" s="84"/>
      <c r="CFN13" s="84"/>
      <c r="CFO13" s="84"/>
      <c r="CFP13" s="84"/>
      <c r="CFQ13" s="84"/>
      <c r="CFR13" s="84"/>
      <c r="CFS13" s="84"/>
      <c r="CFT13" s="84"/>
      <c r="CFU13" s="84"/>
      <c r="CFV13" s="84"/>
      <c r="CFW13" s="84"/>
      <c r="CFX13" s="84"/>
      <c r="CFY13" s="84"/>
      <c r="CFZ13" s="84"/>
      <c r="CGA13" s="84"/>
      <c r="CGB13" s="84"/>
      <c r="CGC13" s="84"/>
      <c r="CGD13" s="84"/>
      <c r="CGE13" s="84"/>
      <c r="CGF13" s="84"/>
      <c r="CGG13" s="84"/>
      <c r="CGH13" s="84"/>
      <c r="CGI13" s="84"/>
      <c r="CGJ13" s="84"/>
      <c r="CGK13" s="84"/>
      <c r="CGL13" s="84"/>
      <c r="CGM13" s="84"/>
      <c r="CGN13" s="84"/>
      <c r="CGO13" s="84"/>
      <c r="CGP13" s="84"/>
      <c r="CGQ13" s="84"/>
      <c r="CGR13" s="84"/>
      <c r="CGS13" s="84"/>
      <c r="CGT13" s="84"/>
      <c r="CGU13" s="84"/>
      <c r="CGV13" s="84"/>
      <c r="CGW13" s="84"/>
      <c r="CGX13" s="84"/>
      <c r="CGY13" s="84"/>
      <c r="CGZ13" s="84"/>
      <c r="CHA13" s="84"/>
      <c r="CHB13" s="84"/>
      <c r="CHC13" s="84"/>
      <c r="CHD13" s="84"/>
      <c r="CHE13" s="84"/>
      <c r="CHF13" s="84"/>
      <c r="CHG13" s="84"/>
      <c r="CHH13" s="84"/>
      <c r="CHI13" s="84"/>
      <c r="CHJ13" s="84"/>
      <c r="CHK13" s="84"/>
      <c r="CHL13" s="84"/>
      <c r="CHM13" s="84"/>
      <c r="CHN13" s="84"/>
      <c r="CHO13" s="84"/>
      <c r="CHP13" s="84"/>
      <c r="CHQ13" s="84"/>
      <c r="CHR13" s="84"/>
      <c r="CHS13" s="84"/>
      <c r="CHT13" s="84"/>
      <c r="CHU13" s="84"/>
      <c r="CHV13" s="84"/>
      <c r="CHW13" s="84"/>
      <c r="CHX13" s="84"/>
      <c r="CHY13" s="84"/>
      <c r="CHZ13" s="84"/>
      <c r="CIA13" s="84"/>
      <c r="CIB13" s="84"/>
      <c r="CIC13" s="84"/>
      <c r="CID13" s="84"/>
      <c r="CIE13" s="84"/>
      <c r="CIF13" s="84"/>
      <c r="CIG13" s="84"/>
      <c r="CIH13" s="84"/>
      <c r="CII13" s="84"/>
      <c r="CIJ13" s="84"/>
      <c r="CIK13" s="84"/>
      <c r="CIL13" s="84"/>
      <c r="CIM13" s="84"/>
      <c r="CIN13" s="84"/>
      <c r="CIO13" s="84"/>
      <c r="CIP13" s="84"/>
      <c r="CIQ13" s="84"/>
      <c r="CIR13" s="84"/>
      <c r="CIS13" s="84"/>
      <c r="CIT13" s="84"/>
      <c r="CIU13" s="84"/>
      <c r="CIV13" s="84"/>
      <c r="CIW13" s="84"/>
      <c r="CIX13" s="84"/>
      <c r="CIY13" s="84"/>
      <c r="CIZ13" s="84"/>
      <c r="CJA13" s="84"/>
      <c r="CJB13" s="84"/>
      <c r="CJC13" s="84"/>
      <c r="CJD13" s="84"/>
      <c r="CJE13" s="84"/>
      <c r="CJF13" s="84"/>
      <c r="CJG13" s="84"/>
      <c r="CJH13" s="84"/>
      <c r="CJI13" s="84"/>
      <c r="CJJ13" s="84"/>
      <c r="CJK13" s="84"/>
      <c r="CJL13" s="84"/>
      <c r="CJM13" s="84"/>
      <c r="CJN13" s="84"/>
      <c r="CJO13" s="84"/>
      <c r="CJP13" s="84"/>
      <c r="CJQ13" s="84"/>
      <c r="CJR13" s="84"/>
      <c r="CJS13" s="84"/>
      <c r="CJT13" s="84"/>
      <c r="CJU13" s="84"/>
      <c r="CJV13" s="84"/>
      <c r="CJW13" s="84"/>
      <c r="CJX13" s="84"/>
      <c r="CJY13" s="84"/>
      <c r="CJZ13" s="84"/>
      <c r="CKA13" s="84"/>
      <c r="CKB13" s="84"/>
      <c r="CKC13" s="84"/>
      <c r="CKD13" s="84"/>
      <c r="CKE13" s="84"/>
      <c r="CKF13" s="84"/>
      <c r="CKG13" s="84"/>
      <c r="CKH13" s="84"/>
      <c r="CKI13" s="84"/>
      <c r="CKJ13" s="84"/>
      <c r="CKK13" s="84"/>
      <c r="CKL13" s="84"/>
      <c r="CKM13" s="84"/>
      <c r="CKN13" s="84"/>
      <c r="CKO13" s="84"/>
      <c r="CKP13" s="84"/>
      <c r="CKQ13" s="84"/>
      <c r="CKR13" s="84"/>
      <c r="CKS13" s="84"/>
      <c r="CKT13" s="84"/>
      <c r="CKU13" s="84"/>
      <c r="CKV13" s="84"/>
      <c r="CKW13" s="84"/>
      <c r="CKX13" s="84"/>
      <c r="CKY13" s="84"/>
      <c r="CKZ13" s="84"/>
      <c r="CLA13" s="84"/>
      <c r="CLB13" s="84"/>
      <c r="CLC13" s="84"/>
      <c r="CLD13" s="84"/>
      <c r="CLE13" s="84"/>
      <c r="CLF13" s="84"/>
      <c r="CLG13" s="84"/>
      <c r="CLH13" s="84"/>
      <c r="CLI13" s="84"/>
      <c r="CLJ13" s="84"/>
      <c r="CLK13" s="84"/>
      <c r="CLL13" s="84"/>
      <c r="CLM13" s="84"/>
      <c r="CLN13" s="84"/>
      <c r="CLO13" s="84"/>
      <c r="CLP13" s="84"/>
      <c r="CLQ13" s="84"/>
      <c r="CLR13" s="84"/>
      <c r="CLS13" s="84"/>
      <c r="CLT13" s="84"/>
      <c r="CLU13" s="84"/>
      <c r="CLV13" s="84"/>
      <c r="CLW13" s="84"/>
      <c r="CLX13" s="84"/>
      <c r="CLY13" s="84"/>
      <c r="CLZ13" s="84"/>
      <c r="CMA13" s="84"/>
      <c r="CMB13" s="84"/>
      <c r="CMC13" s="84"/>
      <c r="CMD13" s="84"/>
      <c r="CME13" s="84"/>
      <c r="CMF13" s="84"/>
      <c r="CMG13" s="84"/>
      <c r="CMH13" s="84"/>
      <c r="CMI13" s="84"/>
      <c r="CMJ13" s="84"/>
      <c r="CMK13" s="84"/>
      <c r="CML13" s="84"/>
      <c r="CMM13" s="84"/>
      <c r="CMN13" s="84"/>
      <c r="CMO13" s="84"/>
      <c r="CMP13" s="84"/>
      <c r="CMQ13" s="84"/>
      <c r="CMR13" s="84"/>
      <c r="CMS13" s="84"/>
      <c r="CMT13" s="84"/>
      <c r="CMU13" s="84"/>
      <c r="CMV13" s="84"/>
      <c r="CMW13" s="84"/>
      <c r="CMX13" s="84"/>
      <c r="CMY13" s="84"/>
      <c r="CMZ13" s="84"/>
      <c r="CNA13" s="84"/>
      <c r="CNB13" s="84"/>
      <c r="CNC13" s="84"/>
      <c r="CND13" s="84"/>
      <c r="CNE13" s="84"/>
      <c r="CNF13" s="84"/>
      <c r="CNG13" s="84"/>
      <c r="CNH13" s="84"/>
      <c r="CNI13" s="84"/>
      <c r="CNJ13" s="84"/>
      <c r="CNK13" s="84"/>
      <c r="CNL13" s="84"/>
      <c r="CNM13" s="84"/>
      <c r="CNN13" s="84"/>
      <c r="CNO13" s="84"/>
      <c r="CNP13" s="84"/>
      <c r="CNQ13" s="84"/>
      <c r="CNR13" s="84"/>
      <c r="CNS13" s="84"/>
      <c r="CNT13" s="84"/>
      <c r="CNU13" s="84"/>
      <c r="CNV13" s="84"/>
      <c r="CNW13" s="84"/>
      <c r="CNX13" s="84"/>
      <c r="CNY13" s="84"/>
      <c r="CNZ13" s="84"/>
      <c r="COA13" s="84"/>
      <c r="COB13" s="84"/>
      <c r="COC13" s="84"/>
      <c r="COD13" s="84"/>
      <c r="COE13" s="84"/>
      <c r="COF13" s="84"/>
      <c r="COG13" s="84"/>
      <c r="COH13" s="84"/>
      <c r="COI13" s="84"/>
      <c r="COJ13" s="84"/>
      <c r="COK13" s="84"/>
      <c r="COL13" s="84"/>
      <c r="COM13" s="84"/>
      <c r="CON13" s="84"/>
      <c r="COO13" s="84"/>
      <c r="COP13" s="84"/>
      <c r="COQ13" s="84"/>
      <c r="COR13" s="84"/>
      <c r="COS13" s="84"/>
      <c r="COT13" s="84"/>
      <c r="COU13" s="84"/>
      <c r="COV13" s="84"/>
      <c r="COW13" s="84"/>
      <c r="COX13" s="84"/>
      <c r="COY13" s="84"/>
      <c r="COZ13" s="84"/>
      <c r="CPA13" s="84"/>
      <c r="CPB13" s="84"/>
      <c r="CPC13" s="84"/>
      <c r="CPD13" s="84"/>
      <c r="CPE13" s="84"/>
      <c r="CPF13" s="84"/>
      <c r="CPG13" s="84"/>
      <c r="CPH13" s="84"/>
      <c r="CPI13" s="84"/>
      <c r="CPJ13" s="84"/>
      <c r="CPK13" s="84"/>
      <c r="CPL13" s="84"/>
      <c r="CPM13" s="84"/>
      <c r="CPN13" s="84"/>
      <c r="CPO13" s="84"/>
      <c r="CPP13" s="84"/>
      <c r="CPQ13" s="84"/>
      <c r="CPR13" s="84"/>
      <c r="CPS13" s="84"/>
      <c r="CPT13" s="84"/>
      <c r="CPU13" s="84"/>
      <c r="CPV13" s="84"/>
      <c r="CPW13" s="84"/>
      <c r="CPX13" s="84"/>
      <c r="CPY13" s="84"/>
      <c r="CPZ13" s="84"/>
      <c r="CQA13" s="84"/>
      <c r="CQB13" s="84"/>
      <c r="CQC13" s="84"/>
      <c r="CQD13" s="84"/>
      <c r="CQE13" s="84"/>
      <c r="CQF13" s="84"/>
      <c r="CQG13" s="84"/>
      <c r="CQH13" s="84"/>
      <c r="CQI13" s="84"/>
      <c r="CQJ13" s="84"/>
      <c r="CQK13" s="84"/>
      <c r="CQL13" s="84"/>
      <c r="CQM13" s="84"/>
      <c r="CQN13" s="84"/>
      <c r="CQO13" s="84"/>
      <c r="CQP13" s="84"/>
      <c r="CQQ13" s="84"/>
      <c r="CQR13" s="84"/>
      <c r="CQS13" s="84"/>
      <c r="CQT13" s="84"/>
      <c r="CQU13" s="84"/>
      <c r="CQV13" s="84"/>
      <c r="CQW13" s="84"/>
      <c r="CQX13" s="84"/>
      <c r="CQY13" s="84"/>
      <c r="CQZ13" s="84"/>
      <c r="CRA13" s="84"/>
      <c r="CRB13" s="84"/>
      <c r="CRC13" s="84"/>
      <c r="CRD13" s="84"/>
      <c r="CRE13" s="84"/>
      <c r="CRF13" s="84"/>
      <c r="CRG13" s="84"/>
      <c r="CRH13" s="84"/>
      <c r="CRI13" s="84"/>
      <c r="CRJ13" s="84"/>
      <c r="CRK13" s="84"/>
      <c r="CRL13" s="84"/>
      <c r="CRM13" s="84"/>
      <c r="CRN13" s="84"/>
      <c r="CRO13" s="84"/>
      <c r="CRP13" s="84"/>
      <c r="CRQ13" s="84"/>
      <c r="CRR13" s="84"/>
      <c r="CRS13" s="84"/>
      <c r="CRT13" s="84"/>
      <c r="CRU13" s="84"/>
      <c r="CRV13" s="84"/>
      <c r="CRW13" s="84"/>
      <c r="CRX13" s="84"/>
      <c r="CRY13" s="84"/>
      <c r="CRZ13" s="84"/>
      <c r="CSA13" s="84"/>
      <c r="CSB13" s="84"/>
      <c r="CSC13" s="84"/>
      <c r="CSD13" s="84"/>
      <c r="CSE13" s="84"/>
      <c r="CSF13" s="84"/>
      <c r="CSG13" s="84"/>
      <c r="CSH13" s="84"/>
      <c r="CSI13" s="84"/>
      <c r="CSJ13" s="84"/>
      <c r="CSK13" s="84"/>
      <c r="CSL13" s="84"/>
      <c r="CSM13" s="84"/>
      <c r="CSN13" s="84"/>
      <c r="CSO13" s="84"/>
      <c r="CSP13" s="84"/>
      <c r="CSQ13" s="84"/>
      <c r="CSR13" s="84"/>
      <c r="CSS13" s="84"/>
      <c r="CST13" s="84"/>
      <c r="CSU13" s="84"/>
      <c r="CSV13" s="84"/>
      <c r="CSW13" s="84"/>
      <c r="CSX13" s="84"/>
      <c r="CSY13" s="84"/>
      <c r="CSZ13" s="84"/>
      <c r="CTA13" s="84"/>
      <c r="CTB13" s="84"/>
      <c r="CTC13" s="84"/>
      <c r="CTD13" s="84"/>
      <c r="CTE13" s="84"/>
      <c r="CTF13" s="84"/>
      <c r="CTG13" s="84"/>
      <c r="CTH13" s="84"/>
      <c r="CTI13" s="84"/>
      <c r="CTJ13" s="84"/>
      <c r="CTK13" s="84"/>
      <c r="CTL13" s="84"/>
      <c r="CTM13" s="84"/>
      <c r="CTN13" s="84"/>
      <c r="CTO13" s="84"/>
      <c r="CTP13" s="84"/>
      <c r="CTQ13" s="84"/>
      <c r="CTR13" s="84"/>
      <c r="CTS13" s="84"/>
      <c r="CTT13" s="84"/>
      <c r="CTU13" s="84"/>
      <c r="CTV13" s="84"/>
      <c r="CTW13" s="84"/>
      <c r="CTX13" s="84"/>
      <c r="CTY13" s="84"/>
      <c r="CTZ13" s="84"/>
      <c r="CUA13" s="84"/>
      <c r="CUB13" s="84"/>
      <c r="CUC13" s="84"/>
      <c r="CUD13" s="84"/>
      <c r="CUE13" s="84"/>
      <c r="CUF13" s="84"/>
      <c r="CUG13" s="84"/>
      <c r="CUH13" s="84"/>
      <c r="CUI13" s="84"/>
      <c r="CUJ13" s="84"/>
      <c r="CUK13" s="84"/>
      <c r="CUL13" s="84"/>
      <c r="CUM13" s="84"/>
      <c r="CUN13" s="84"/>
      <c r="CUO13" s="84"/>
      <c r="CUP13" s="84"/>
      <c r="CUQ13" s="84"/>
      <c r="CUR13" s="84"/>
      <c r="CUS13" s="84"/>
      <c r="CUT13" s="84"/>
      <c r="CUU13" s="84"/>
      <c r="CUV13" s="84"/>
      <c r="CUW13" s="84"/>
      <c r="CUX13" s="84"/>
      <c r="CUY13" s="84"/>
      <c r="CUZ13" s="84"/>
      <c r="CVA13" s="84"/>
      <c r="CVB13" s="84"/>
      <c r="CVC13" s="84"/>
      <c r="CVD13" s="84"/>
      <c r="CVE13" s="84"/>
      <c r="CVF13" s="84"/>
      <c r="CVG13" s="84"/>
      <c r="CVH13" s="84"/>
      <c r="CVI13" s="84"/>
      <c r="CVJ13" s="84"/>
      <c r="CVK13" s="84"/>
      <c r="CVL13" s="84"/>
      <c r="CVM13" s="84"/>
      <c r="CVN13" s="84"/>
      <c r="CVO13" s="84"/>
      <c r="CVP13" s="84"/>
      <c r="CVQ13" s="84"/>
      <c r="CVR13" s="84"/>
      <c r="CVS13" s="84"/>
      <c r="CVT13" s="84"/>
      <c r="CVU13" s="84"/>
      <c r="CVV13" s="84"/>
      <c r="CVW13" s="84"/>
      <c r="CVX13" s="84"/>
      <c r="CVY13" s="84"/>
      <c r="CVZ13" s="84"/>
      <c r="CWA13" s="84"/>
      <c r="CWB13" s="84"/>
      <c r="CWC13" s="84"/>
      <c r="CWD13" s="84"/>
      <c r="CWE13" s="84"/>
      <c r="CWF13" s="84"/>
      <c r="CWG13" s="84"/>
      <c r="CWH13" s="84"/>
      <c r="CWI13" s="84"/>
      <c r="CWJ13" s="84"/>
      <c r="CWK13" s="84"/>
      <c r="CWL13" s="84"/>
      <c r="CWM13" s="84"/>
      <c r="CWN13" s="84"/>
      <c r="CWO13" s="84"/>
      <c r="CWP13" s="84"/>
      <c r="CWQ13" s="84"/>
      <c r="CWR13" s="84"/>
      <c r="CWS13" s="84"/>
      <c r="CWT13" s="84"/>
      <c r="CWU13" s="84"/>
      <c r="CWV13" s="84"/>
      <c r="CWW13" s="84"/>
      <c r="CWX13" s="84"/>
      <c r="CWY13" s="84"/>
      <c r="CWZ13" s="84"/>
      <c r="CXA13" s="84"/>
      <c r="CXB13" s="84"/>
      <c r="CXC13" s="84"/>
      <c r="CXD13" s="84"/>
      <c r="CXE13" s="84"/>
      <c r="CXF13" s="84"/>
      <c r="CXG13" s="84"/>
      <c r="CXH13" s="84"/>
      <c r="CXI13" s="84"/>
      <c r="CXJ13" s="84"/>
      <c r="CXK13" s="84"/>
      <c r="CXL13" s="84"/>
      <c r="CXM13" s="84"/>
      <c r="CXN13" s="84"/>
      <c r="CXO13" s="84"/>
      <c r="CXP13" s="84"/>
      <c r="CXQ13" s="84"/>
      <c r="CXR13" s="84"/>
      <c r="CXS13" s="84"/>
      <c r="CXT13" s="84"/>
      <c r="CXU13" s="84"/>
      <c r="CXV13" s="84"/>
      <c r="CXW13" s="84"/>
      <c r="CXX13" s="84"/>
      <c r="CXY13" s="84"/>
      <c r="CXZ13" s="84"/>
      <c r="CYA13" s="84"/>
      <c r="CYB13" s="84"/>
      <c r="CYC13" s="84"/>
      <c r="CYD13" s="84"/>
      <c r="CYE13" s="84"/>
      <c r="CYF13" s="84"/>
      <c r="CYG13" s="84"/>
      <c r="CYH13" s="84"/>
      <c r="CYI13" s="84"/>
      <c r="CYJ13" s="84"/>
      <c r="CYK13" s="84"/>
      <c r="CYL13" s="84"/>
      <c r="CYM13" s="84"/>
      <c r="CYN13" s="84"/>
      <c r="CYO13" s="84"/>
      <c r="CYP13" s="84"/>
      <c r="CYQ13" s="84"/>
      <c r="CYR13" s="84"/>
      <c r="CYS13" s="84"/>
      <c r="CYT13" s="84"/>
      <c r="CYU13" s="84"/>
      <c r="CYV13" s="84"/>
      <c r="CYW13" s="84"/>
      <c r="CYX13" s="84"/>
      <c r="CYY13" s="84"/>
      <c r="CYZ13" s="84"/>
      <c r="CZA13" s="84"/>
      <c r="CZB13" s="84"/>
      <c r="CZC13" s="84"/>
      <c r="CZD13" s="84"/>
      <c r="CZE13" s="84"/>
      <c r="CZF13" s="84"/>
      <c r="CZG13" s="84"/>
      <c r="CZH13" s="84"/>
      <c r="CZI13" s="84"/>
      <c r="CZJ13" s="84"/>
      <c r="CZK13" s="84"/>
      <c r="CZL13" s="84"/>
      <c r="CZM13" s="84"/>
      <c r="CZN13" s="84"/>
      <c r="CZO13" s="84"/>
      <c r="CZP13" s="84"/>
      <c r="CZQ13" s="84"/>
      <c r="CZR13" s="84"/>
      <c r="CZS13" s="84"/>
      <c r="CZT13" s="84"/>
      <c r="CZU13" s="84"/>
      <c r="CZV13" s="84"/>
      <c r="CZW13" s="84"/>
      <c r="CZX13" s="84"/>
      <c r="CZY13" s="84"/>
      <c r="CZZ13" s="84"/>
      <c r="DAA13" s="84"/>
      <c r="DAB13" s="84"/>
      <c r="DAC13" s="84"/>
      <c r="DAD13" s="84"/>
      <c r="DAE13" s="84"/>
      <c r="DAF13" s="84"/>
      <c r="DAG13" s="84"/>
      <c r="DAH13" s="84"/>
      <c r="DAI13" s="84"/>
      <c r="DAJ13" s="84"/>
      <c r="DAK13" s="84"/>
      <c r="DAL13" s="84"/>
      <c r="DAM13" s="84"/>
      <c r="DAN13" s="84"/>
      <c r="DAO13" s="84"/>
      <c r="DAP13" s="84"/>
      <c r="DAQ13" s="84"/>
      <c r="DAR13" s="84"/>
      <c r="DAS13" s="84"/>
      <c r="DAT13" s="84"/>
      <c r="DAU13" s="84"/>
      <c r="DAV13" s="84"/>
      <c r="DAW13" s="84"/>
      <c r="DAX13" s="84"/>
      <c r="DAY13" s="84"/>
      <c r="DAZ13" s="84"/>
      <c r="DBA13" s="84"/>
      <c r="DBB13" s="84"/>
      <c r="DBC13" s="84"/>
      <c r="DBD13" s="84"/>
      <c r="DBE13" s="84"/>
      <c r="DBF13" s="84"/>
      <c r="DBG13" s="84"/>
      <c r="DBH13" s="84"/>
      <c r="DBI13" s="84"/>
      <c r="DBJ13" s="84"/>
      <c r="DBK13" s="84"/>
      <c r="DBL13" s="84"/>
      <c r="DBM13" s="84"/>
      <c r="DBN13" s="84"/>
      <c r="DBO13" s="84"/>
      <c r="DBP13" s="84"/>
      <c r="DBQ13" s="84"/>
      <c r="DBR13" s="84"/>
      <c r="DBS13" s="84"/>
      <c r="DBT13" s="84"/>
      <c r="DBU13" s="84"/>
      <c r="DBV13" s="84"/>
      <c r="DBW13" s="84"/>
      <c r="DBX13" s="84"/>
      <c r="DBY13" s="84"/>
      <c r="DBZ13" s="84"/>
      <c r="DCA13" s="84"/>
      <c r="DCB13" s="84"/>
      <c r="DCC13" s="84"/>
      <c r="DCD13" s="84"/>
      <c r="DCE13" s="84"/>
      <c r="DCF13" s="84"/>
      <c r="DCG13" s="84"/>
      <c r="DCH13" s="84"/>
      <c r="DCI13" s="84"/>
      <c r="DCJ13" s="84"/>
      <c r="DCK13" s="84"/>
      <c r="DCL13" s="84"/>
      <c r="DCM13" s="84"/>
      <c r="DCN13" s="84"/>
      <c r="DCO13" s="84"/>
      <c r="DCP13" s="84"/>
      <c r="DCQ13" s="84"/>
      <c r="DCR13" s="84"/>
      <c r="DCS13" s="84"/>
      <c r="DCT13" s="84"/>
      <c r="DCU13" s="84"/>
      <c r="DCV13" s="84"/>
      <c r="DCW13" s="84"/>
      <c r="DCX13" s="84"/>
      <c r="DCY13" s="84"/>
      <c r="DCZ13" s="84"/>
      <c r="DDA13" s="84"/>
      <c r="DDB13" s="84"/>
      <c r="DDC13" s="84"/>
      <c r="DDD13" s="84"/>
      <c r="DDE13" s="84"/>
      <c r="DDF13" s="84"/>
      <c r="DDG13" s="84"/>
      <c r="DDH13" s="84"/>
      <c r="DDI13" s="84"/>
      <c r="DDJ13" s="84"/>
      <c r="DDK13" s="84"/>
      <c r="DDL13" s="84"/>
      <c r="DDM13" s="84"/>
      <c r="DDN13" s="84"/>
      <c r="DDO13" s="84"/>
      <c r="DDP13" s="84"/>
      <c r="DDQ13" s="84"/>
      <c r="DDR13" s="84"/>
      <c r="DDS13" s="84"/>
      <c r="DDT13" s="84"/>
      <c r="DDU13" s="84"/>
      <c r="DDV13" s="84"/>
      <c r="DDW13" s="84"/>
      <c r="DDX13" s="84"/>
      <c r="DDY13" s="84"/>
      <c r="DDZ13" s="84"/>
      <c r="DEA13" s="84"/>
      <c r="DEB13" s="84"/>
      <c r="DEC13" s="84"/>
      <c r="DED13" s="84"/>
      <c r="DEE13" s="84"/>
      <c r="DEF13" s="84"/>
      <c r="DEG13" s="84"/>
      <c r="DEH13" s="84"/>
      <c r="DEI13" s="84"/>
      <c r="DEJ13" s="84"/>
      <c r="DEK13" s="84"/>
      <c r="DEL13" s="84"/>
      <c r="DEM13" s="84"/>
      <c r="DEN13" s="84"/>
      <c r="DEO13" s="84"/>
      <c r="DEP13" s="84"/>
      <c r="DEQ13" s="84"/>
      <c r="DER13" s="84"/>
      <c r="DES13" s="84"/>
      <c r="DET13" s="84"/>
      <c r="DEU13" s="84"/>
      <c r="DEV13" s="84"/>
      <c r="DEW13" s="84"/>
      <c r="DEX13" s="84"/>
      <c r="DEY13" s="84"/>
      <c r="DEZ13" s="84"/>
      <c r="DFA13" s="84"/>
      <c r="DFB13" s="84"/>
      <c r="DFC13" s="84"/>
      <c r="DFD13" s="84"/>
      <c r="DFE13" s="84"/>
      <c r="DFF13" s="84"/>
      <c r="DFG13" s="84"/>
      <c r="DFH13" s="84"/>
      <c r="DFI13" s="84"/>
      <c r="DFJ13" s="84"/>
      <c r="DFK13" s="84"/>
      <c r="DFL13" s="84"/>
      <c r="DFM13" s="84"/>
      <c r="DFN13" s="84"/>
      <c r="DFO13" s="84"/>
      <c r="DFP13" s="84"/>
      <c r="DFQ13" s="84"/>
      <c r="DFR13" s="84"/>
      <c r="DFS13" s="84"/>
      <c r="DFT13" s="84"/>
      <c r="DFU13" s="84"/>
      <c r="DFV13" s="84"/>
      <c r="DFW13" s="84"/>
      <c r="DFX13" s="84"/>
      <c r="DFY13" s="84"/>
      <c r="DFZ13" s="84"/>
      <c r="DGA13" s="84"/>
      <c r="DGB13" s="84"/>
      <c r="DGC13" s="84"/>
      <c r="DGD13" s="84"/>
      <c r="DGE13" s="84"/>
      <c r="DGF13" s="84"/>
      <c r="DGG13" s="84"/>
      <c r="DGH13" s="84"/>
      <c r="DGI13" s="84"/>
      <c r="DGJ13" s="84"/>
      <c r="DGK13" s="84"/>
      <c r="DGL13" s="84"/>
      <c r="DGM13" s="84"/>
      <c r="DGN13" s="84"/>
      <c r="DGO13" s="84"/>
      <c r="DGP13" s="84"/>
      <c r="DGQ13" s="84"/>
      <c r="DGR13" s="84"/>
      <c r="DGS13" s="84"/>
      <c r="DGT13" s="84"/>
      <c r="DGU13" s="84"/>
      <c r="DGV13" s="84"/>
      <c r="DGW13" s="84"/>
      <c r="DGX13" s="84"/>
      <c r="DGY13" s="84"/>
      <c r="DGZ13" s="84"/>
      <c r="DHA13" s="84"/>
      <c r="DHB13" s="84"/>
      <c r="DHC13" s="84"/>
      <c r="DHD13" s="84"/>
      <c r="DHE13" s="84"/>
      <c r="DHF13" s="84"/>
      <c r="DHG13" s="84"/>
      <c r="DHH13" s="84"/>
      <c r="DHI13" s="84"/>
      <c r="DHJ13" s="84"/>
      <c r="DHK13" s="84"/>
      <c r="DHL13" s="84"/>
      <c r="DHM13" s="84"/>
      <c r="DHN13" s="84"/>
      <c r="DHO13" s="84"/>
      <c r="DHP13" s="84"/>
      <c r="DHQ13" s="84"/>
      <c r="DHR13" s="84"/>
      <c r="DHS13" s="84"/>
      <c r="DHT13" s="84"/>
      <c r="DHU13" s="84"/>
      <c r="DHV13" s="84"/>
      <c r="DHW13" s="84"/>
      <c r="DHX13" s="84"/>
      <c r="DHY13" s="84"/>
      <c r="DHZ13" s="84"/>
      <c r="DIA13" s="84"/>
      <c r="DIB13" s="84"/>
      <c r="DIC13" s="84"/>
      <c r="DID13" s="84"/>
      <c r="DIE13" s="84"/>
      <c r="DIF13" s="84"/>
      <c r="DIG13" s="84"/>
      <c r="DIH13" s="84"/>
      <c r="DII13" s="84"/>
      <c r="DIJ13" s="84"/>
      <c r="DIK13" s="84"/>
      <c r="DIL13" s="84"/>
      <c r="DIM13" s="84"/>
      <c r="DIN13" s="84"/>
      <c r="DIO13" s="84"/>
      <c r="DIP13" s="84"/>
      <c r="DIQ13" s="84"/>
      <c r="DIR13" s="84"/>
      <c r="DIS13" s="84"/>
      <c r="DIT13" s="84"/>
      <c r="DIU13" s="84"/>
      <c r="DIV13" s="84"/>
      <c r="DIW13" s="84"/>
      <c r="DIX13" s="84"/>
      <c r="DIY13" s="84"/>
      <c r="DIZ13" s="84"/>
      <c r="DJA13" s="84"/>
      <c r="DJB13" s="84"/>
      <c r="DJC13" s="84"/>
      <c r="DJD13" s="84"/>
      <c r="DJE13" s="84"/>
      <c r="DJF13" s="84"/>
      <c r="DJG13" s="84"/>
      <c r="DJH13" s="84"/>
      <c r="DJI13" s="84"/>
      <c r="DJJ13" s="84"/>
      <c r="DJK13" s="84"/>
      <c r="DJL13" s="84"/>
      <c r="DJM13" s="84"/>
      <c r="DJN13" s="84"/>
      <c r="DJO13" s="84"/>
      <c r="DJP13" s="84"/>
      <c r="DJQ13" s="84"/>
      <c r="DJR13" s="84"/>
      <c r="DJS13" s="84"/>
      <c r="DJT13" s="84"/>
      <c r="DJU13" s="84"/>
      <c r="DJV13" s="84"/>
      <c r="DJW13" s="84"/>
      <c r="DJX13" s="84"/>
      <c r="DJY13" s="84"/>
      <c r="DJZ13" s="84"/>
      <c r="DKA13" s="84"/>
      <c r="DKB13" s="84"/>
      <c r="DKC13" s="84"/>
      <c r="DKD13" s="84"/>
      <c r="DKE13" s="84"/>
      <c r="DKF13" s="84"/>
      <c r="DKG13" s="84"/>
      <c r="DKH13" s="84"/>
      <c r="DKI13" s="84"/>
      <c r="DKJ13" s="84"/>
      <c r="DKK13" s="84"/>
      <c r="DKL13" s="84"/>
      <c r="DKM13" s="84"/>
      <c r="DKN13" s="84"/>
      <c r="DKO13" s="84"/>
      <c r="DKP13" s="84"/>
      <c r="DKQ13" s="84"/>
      <c r="DKR13" s="84"/>
      <c r="DKS13" s="84"/>
      <c r="DKT13" s="84"/>
      <c r="DKU13" s="84"/>
      <c r="DKV13" s="84"/>
      <c r="DKW13" s="84"/>
      <c r="DKX13" s="84"/>
      <c r="DKY13" s="84"/>
      <c r="DKZ13" s="84"/>
      <c r="DLA13" s="84"/>
      <c r="DLB13" s="84"/>
      <c r="DLC13" s="84"/>
      <c r="DLD13" s="84"/>
      <c r="DLE13" s="84"/>
      <c r="DLF13" s="84"/>
      <c r="DLG13" s="84"/>
      <c r="DLH13" s="84"/>
      <c r="DLI13" s="84"/>
      <c r="DLJ13" s="84"/>
      <c r="DLK13" s="84"/>
      <c r="DLL13" s="84"/>
      <c r="DLM13" s="84"/>
      <c r="DLN13" s="84"/>
      <c r="DLO13" s="84"/>
      <c r="DLP13" s="84"/>
      <c r="DLQ13" s="84"/>
      <c r="DLR13" s="84"/>
      <c r="DLS13" s="84"/>
      <c r="DLT13" s="84"/>
      <c r="DLU13" s="84"/>
      <c r="DLV13" s="84"/>
      <c r="DLW13" s="84"/>
      <c r="DLX13" s="84"/>
      <c r="DLY13" s="84"/>
      <c r="DLZ13" s="84"/>
      <c r="DMA13" s="84"/>
      <c r="DMB13" s="84"/>
      <c r="DMC13" s="84"/>
      <c r="DMD13" s="84"/>
      <c r="DME13" s="84"/>
      <c r="DMF13" s="84"/>
      <c r="DMG13" s="84"/>
      <c r="DMH13" s="84"/>
      <c r="DMI13" s="84"/>
      <c r="DMJ13" s="84"/>
      <c r="DMK13" s="84"/>
      <c r="DML13" s="84"/>
      <c r="DMM13" s="84"/>
      <c r="DMN13" s="84"/>
      <c r="DMO13" s="84"/>
      <c r="DMP13" s="84"/>
      <c r="DMQ13" s="84"/>
      <c r="DMR13" s="84"/>
      <c r="DMS13" s="84"/>
      <c r="DMT13" s="84"/>
      <c r="DMU13" s="84"/>
      <c r="DMV13" s="84"/>
      <c r="DMW13" s="84"/>
      <c r="DMX13" s="84"/>
      <c r="DMY13" s="84"/>
      <c r="DMZ13" s="84"/>
      <c r="DNA13" s="84"/>
      <c r="DNB13" s="84"/>
      <c r="DNC13" s="84"/>
      <c r="DND13" s="84"/>
      <c r="DNE13" s="84"/>
      <c r="DNF13" s="84"/>
      <c r="DNG13" s="84"/>
      <c r="DNH13" s="84"/>
      <c r="DNI13" s="84"/>
      <c r="DNJ13" s="84"/>
      <c r="DNK13" s="84"/>
      <c r="DNL13" s="84"/>
      <c r="DNM13" s="84"/>
      <c r="DNN13" s="84"/>
      <c r="DNO13" s="84"/>
      <c r="DNP13" s="84"/>
      <c r="DNQ13" s="84"/>
      <c r="DNR13" s="84"/>
      <c r="DNS13" s="84"/>
      <c r="DNT13" s="84"/>
      <c r="DNU13" s="84"/>
      <c r="DNV13" s="84"/>
      <c r="DNW13" s="84"/>
      <c r="DNX13" s="84"/>
      <c r="DNY13" s="84"/>
      <c r="DNZ13" s="84"/>
      <c r="DOA13" s="84"/>
      <c r="DOB13" s="84"/>
      <c r="DOC13" s="84"/>
      <c r="DOD13" s="84"/>
      <c r="DOE13" s="84"/>
      <c r="DOF13" s="84"/>
      <c r="DOG13" s="84"/>
      <c r="DOH13" s="84"/>
      <c r="DOI13" s="84"/>
      <c r="DOJ13" s="84"/>
      <c r="DOK13" s="84"/>
      <c r="DOL13" s="84"/>
      <c r="DOM13" s="84"/>
      <c r="DON13" s="84"/>
      <c r="DOO13" s="84"/>
      <c r="DOP13" s="84"/>
      <c r="DOQ13" s="84"/>
      <c r="DOR13" s="84"/>
      <c r="DOS13" s="84"/>
      <c r="DOT13" s="84"/>
      <c r="DOU13" s="84"/>
      <c r="DOV13" s="84"/>
      <c r="DOW13" s="84"/>
      <c r="DOX13" s="84"/>
      <c r="DOY13" s="84"/>
      <c r="DOZ13" s="84"/>
      <c r="DPA13" s="84"/>
      <c r="DPB13" s="84"/>
      <c r="DPC13" s="84"/>
      <c r="DPD13" s="84"/>
      <c r="DPE13" s="84"/>
      <c r="DPF13" s="84"/>
      <c r="DPG13" s="84"/>
      <c r="DPH13" s="84"/>
      <c r="DPI13" s="84"/>
      <c r="DPJ13" s="84"/>
      <c r="DPK13" s="84"/>
      <c r="DPL13" s="84"/>
      <c r="DPM13" s="84"/>
      <c r="DPN13" s="84"/>
      <c r="DPO13" s="84"/>
      <c r="DPP13" s="84"/>
      <c r="DPQ13" s="84"/>
      <c r="DPR13" s="84"/>
      <c r="DPS13" s="84"/>
      <c r="DPT13" s="84"/>
      <c r="DPU13" s="84"/>
      <c r="DPV13" s="84"/>
      <c r="DPW13" s="84"/>
      <c r="DPX13" s="84"/>
      <c r="DPY13" s="84"/>
      <c r="DPZ13" s="84"/>
      <c r="DQA13" s="84"/>
      <c r="DQB13" s="84"/>
      <c r="DQC13" s="84"/>
      <c r="DQD13" s="84"/>
      <c r="DQE13" s="84"/>
      <c r="DQF13" s="84"/>
      <c r="DQG13" s="84"/>
      <c r="DQH13" s="84"/>
      <c r="DQI13" s="84"/>
      <c r="DQJ13" s="84"/>
      <c r="DQK13" s="84"/>
      <c r="DQL13" s="84"/>
      <c r="DQM13" s="84"/>
      <c r="DQN13" s="84"/>
      <c r="DQO13" s="84"/>
      <c r="DQP13" s="84"/>
      <c r="DQQ13" s="84"/>
      <c r="DQR13" s="84"/>
      <c r="DQS13" s="84"/>
      <c r="DQT13" s="84"/>
      <c r="DQU13" s="84"/>
      <c r="DQV13" s="84"/>
      <c r="DQW13" s="84"/>
      <c r="DQX13" s="84"/>
      <c r="DQY13" s="84"/>
      <c r="DQZ13" s="84"/>
      <c r="DRA13" s="84"/>
      <c r="DRB13" s="84"/>
      <c r="DRC13" s="84"/>
      <c r="DRD13" s="84"/>
      <c r="DRE13" s="84"/>
      <c r="DRF13" s="84"/>
      <c r="DRG13" s="84"/>
      <c r="DRH13" s="84"/>
      <c r="DRI13" s="84"/>
      <c r="DRJ13" s="84"/>
      <c r="DRK13" s="84"/>
      <c r="DRL13" s="84"/>
      <c r="DRM13" s="84"/>
      <c r="DRN13" s="84"/>
      <c r="DRO13" s="84"/>
      <c r="DRP13" s="84"/>
      <c r="DRQ13" s="84"/>
      <c r="DRR13" s="84"/>
      <c r="DRS13" s="84"/>
      <c r="DRT13" s="84"/>
      <c r="DRU13" s="84"/>
      <c r="DRV13" s="84"/>
      <c r="DRW13" s="84"/>
      <c r="DRX13" s="84"/>
      <c r="DRY13" s="84"/>
      <c r="DRZ13" s="84"/>
      <c r="DSA13" s="84"/>
      <c r="DSB13" s="84"/>
      <c r="DSC13" s="84"/>
      <c r="DSD13" s="84"/>
      <c r="DSE13" s="84"/>
      <c r="DSF13" s="84"/>
      <c r="DSG13" s="84"/>
      <c r="DSH13" s="84"/>
      <c r="DSI13" s="84"/>
      <c r="DSJ13" s="84"/>
      <c r="DSK13" s="84"/>
      <c r="DSL13" s="84"/>
      <c r="DSM13" s="84"/>
      <c r="DSN13" s="84"/>
      <c r="DSO13" s="84"/>
      <c r="DSP13" s="84"/>
      <c r="DSQ13" s="84"/>
      <c r="DSR13" s="84"/>
      <c r="DSS13" s="84"/>
      <c r="DST13" s="84"/>
      <c r="DSU13" s="84"/>
      <c r="DSV13" s="84"/>
      <c r="DSW13" s="84"/>
      <c r="DSX13" s="84"/>
      <c r="DSY13" s="84"/>
      <c r="DSZ13" s="84"/>
      <c r="DTA13" s="84"/>
      <c r="DTB13" s="84"/>
      <c r="DTC13" s="84"/>
      <c r="DTD13" s="84"/>
      <c r="DTE13" s="84"/>
      <c r="DTF13" s="84"/>
      <c r="DTG13" s="84"/>
      <c r="DTH13" s="84"/>
      <c r="DTI13" s="84"/>
      <c r="DTJ13" s="84"/>
      <c r="DTK13" s="84"/>
      <c r="DTL13" s="84"/>
      <c r="DTM13" s="84"/>
      <c r="DTN13" s="84"/>
      <c r="DTO13" s="84"/>
      <c r="DTP13" s="84"/>
      <c r="DTQ13" s="84"/>
      <c r="DTR13" s="84"/>
      <c r="DTS13" s="84"/>
      <c r="DTT13" s="84"/>
      <c r="DTU13" s="84"/>
      <c r="DTV13" s="84"/>
      <c r="DTW13" s="84"/>
      <c r="DTX13" s="84"/>
      <c r="DTY13" s="84"/>
      <c r="DTZ13" s="84"/>
      <c r="DUA13" s="84"/>
      <c r="DUB13" s="84"/>
      <c r="DUC13" s="84"/>
      <c r="DUD13" s="84"/>
      <c r="DUE13" s="84"/>
      <c r="DUF13" s="84"/>
      <c r="DUG13" s="84"/>
      <c r="DUH13" s="84"/>
      <c r="DUI13" s="84"/>
      <c r="DUJ13" s="84"/>
      <c r="DUK13" s="84"/>
      <c r="DUL13" s="84"/>
      <c r="DUM13" s="84"/>
      <c r="DUN13" s="84"/>
      <c r="DUO13" s="84"/>
      <c r="DUP13" s="84"/>
      <c r="DUQ13" s="84"/>
      <c r="DUR13" s="84"/>
      <c r="DUS13" s="84"/>
      <c r="DUT13" s="84"/>
      <c r="DUU13" s="84"/>
      <c r="DUV13" s="84"/>
      <c r="DUW13" s="84"/>
      <c r="DUX13" s="84"/>
      <c r="DUY13" s="84"/>
      <c r="DUZ13" s="84"/>
      <c r="DVA13" s="84"/>
      <c r="DVB13" s="84"/>
      <c r="DVC13" s="84"/>
      <c r="DVD13" s="84"/>
      <c r="DVE13" s="84"/>
      <c r="DVF13" s="84"/>
      <c r="DVG13" s="84"/>
      <c r="DVH13" s="84"/>
      <c r="DVI13" s="84"/>
      <c r="DVJ13" s="84"/>
      <c r="DVK13" s="84"/>
      <c r="DVL13" s="84"/>
      <c r="DVM13" s="84"/>
      <c r="DVN13" s="84"/>
      <c r="DVO13" s="84"/>
      <c r="DVP13" s="84"/>
      <c r="DVQ13" s="84"/>
      <c r="DVR13" s="84"/>
      <c r="DVS13" s="84"/>
      <c r="DVT13" s="84"/>
      <c r="DVU13" s="84"/>
      <c r="DVV13" s="84"/>
      <c r="DVW13" s="84"/>
      <c r="DVX13" s="84"/>
      <c r="DVY13" s="84"/>
      <c r="DVZ13" s="84"/>
      <c r="DWA13" s="84"/>
      <c r="DWB13" s="84"/>
      <c r="DWC13" s="84"/>
      <c r="DWD13" s="84"/>
      <c r="DWE13" s="84"/>
      <c r="DWF13" s="84"/>
      <c r="DWG13" s="84"/>
      <c r="DWH13" s="84"/>
      <c r="DWI13" s="84"/>
      <c r="DWJ13" s="84"/>
      <c r="DWK13" s="84"/>
      <c r="DWL13" s="84"/>
      <c r="DWM13" s="84"/>
      <c r="DWN13" s="84"/>
      <c r="DWO13" s="84"/>
      <c r="DWP13" s="84"/>
      <c r="DWQ13" s="84"/>
      <c r="DWR13" s="84"/>
      <c r="DWS13" s="84"/>
      <c r="DWT13" s="84"/>
      <c r="DWU13" s="84"/>
      <c r="DWV13" s="84"/>
      <c r="DWW13" s="84"/>
      <c r="DWX13" s="84"/>
      <c r="DWY13" s="84"/>
      <c r="DWZ13" s="84"/>
      <c r="DXA13" s="84"/>
      <c r="DXB13" s="84"/>
      <c r="DXC13" s="84"/>
      <c r="DXD13" s="84"/>
      <c r="DXE13" s="84"/>
      <c r="DXF13" s="84"/>
      <c r="DXG13" s="84"/>
      <c r="DXH13" s="84"/>
      <c r="DXI13" s="84"/>
      <c r="DXJ13" s="84"/>
      <c r="DXK13" s="84"/>
      <c r="DXL13" s="84"/>
      <c r="DXM13" s="84"/>
      <c r="DXN13" s="84"/>
      <c r="DXO13" s="84"/>
      <c r="DXP13" s="84"/>
      <c r="DXQ13" s="84"/>
      <c r="DXR13" s="84"/>
      <c r="DXS13" s="84"/>
      <c r="DXT13" s="84"/>
      <c r="DXU13" s="84"/>
      <c r="DXV13" s="84"/>
      <c r="DXW13" s="84"/>
      <c r="DXX13" s="84"/>
      <c r="DXY13" s="84"/>
      <c r="DXZ13" s="84"/>
      <c r="DYA13" s="84"/>
      <c r="DYB13" s="84"/>
      <c r="DYC13" s="84"/>
      <c r="DYD13" s="84"/>
      <c r="DYE13" s="84"/>
      <c r="DYF13" s="84"/>
      <c r="DYG13" s="84"/>
      <c r="DYH13" s="84"/>
      <c r="DYI13" s="84"/>
      <c r="DYJ13" s="84"/>
      <c r="DYK13" s="84"/>
      <c r="DYL13" s="84"/>
      <c r="DYM13" s="84"/>
      <c r="DYN13" s="84"/>
      <c r="DYO13" s="84"/>
      <c r="DYP13" s="84"/>
      <c r="DYQ13" s="84"/>
      <c r="DYR13" s="84"/>
      <c r="DYS13" s="84"/>
      <c r="DYT13" s="84"/>
      <c r="DYU13" s="84"/>
      <c r="DYV13" s="84"/>
      <c r="DYW13" s="84"/>
      <c r="DYX13" s="84"/>
      <c r="DYY13" s="84"/>
      <c r="DYZ13" s="84"/>
      <c r="DZA13" s="84"/>
      <c r="DZB13" s="84"/>
      <c r="DZC13" s="84"/>
      <c r="DZD13" s="84"/>
      <c r="DZE13" s="84"/>
      <c r="DZF13" s="84"/>
      <c r="DZG13" s="84"/>
      <c r="DZH13" s="84"/>
      <c r="DZI13" s="84"/>
      <c r="DZJ13" s="84"/>
      <c r="DZK13" s="84"/>
      <c r="DZL13" s="84"/>
      <c r="DZM13" s="84"/>
      <c r="DZN13" s="84"/>
      <c r="DZO13" s="84"/>
      <c r="DZP13" s="84"/>
      <c r="DZQ13" s="84"/>
      <c r="DZR13" s="84"/>
      <c r="DZS13" s="84"/>
      <c r="DZT13" s="84"/>
      <c r="DZU13" s="84"/>
      <c r="DZV13" s="84"/>
      <c r="DZW13" s="84"/>
      <c r="DZX13" s="84"/>
      <c r="DZY13" s="84"/>
      <c r="DZZ13" s="84"/>
      <c r="EAA13" s="84"/>
      <c r="EAB13" s="84"/>
      <c r="EAC13" s="84"/>
      <c r="EAD13" s="84"/>
      <c r="EAE13" s="84"/>
      <c r="EAF13" s="84"/>
      <c r="EAG13" s="84"/>
      <c r="EAH13" s="84"/>
      <c r="EAI13" s="84"/>
      <c r="EAJ13" s="84"/>
      <c r="EAK13" s="84"/>
      <c r="EAL13" s="84"/>
      <c r="EAM13" s="84"/>
      <c r="EAN13" s="84"/>
      <c r="EAO13" s="84"/>
      <c r="EAP13" s="84"/>
      <c r="EAQ13" s="84"/>
      <c r="EAR13" s="84"/>
      <c r="EAS13" s="84"/>
      <c r="EAT13" s="84"/>
      <c r="EAU13" s="84"/>
      <c r="EAV13" s="84"/>
      <c r="EAW13" s="84"/>
      <c r="EAX13" s="84"/>
      <c r="EAY13" s="84"/>
      <c r="EAZ13" s="84"/>
      <c r="EBA13" s="84"/>
      <c r="EBB13" s="84"/>
      <c r="EBC13" s="84"/>
      <c r="EBD13" s="84"/>
      <c r="EBE13" s="84"/>
      <c r="EBF13" s="84"/>
      <c r="EBG13" s="84"/>
      <c r="EBH13" s="84"/>
      <c r="EBI13" s="84"/>
      <c r="EBJ13" s="84"/>
      <c r="EBK13" s="84"/>
      <c r="EBL13" s="84"/>
      <c r="EBM13" s="84"/>
      <c r="EBN13" s="84"/>
      <c r="EBO13" s="84"/>
      <c r="EBP13" s="84"/>
      <c r="EBQ13" s="84"/>
      <c r="EBR13" s="84"/>
      <c r="EBS13" s="84"/>
      <c r="EBT13" s="84"/>
      <c r="EBU13" s="84"/>
      <c r="EBV13" s="84"/>
      <c r="EBW13" s="84"/>
      <c r="EBX13" s="84"/>
      <c r="EBY13" s="84"/>
      <c r="EBZ13" s="84"/>
      <c r="ECA13" s="84"/>
      <c r="ECB13" s="84"/>
      <c r="ECC13" s="84"/>
      <c r="ECD13" s="84"/>
      <c r="ECE13" s="84"/>
      <c r="ECF13" s="84"/>
      <c r="ECG13" s="84"/>
      <c r="ECH13" s="84"/>
      <c r="ECI13" s="84"/>
      <c r="ECJ13" s="84"/>
      <c r="ECK13" s="84"/>
      <c r="ECL13" s="84"/>
      <c r="ECM13" s="84"/>
      <c r="ECN13" s="84"/>
      <c r="ECO13" s="84"/>
      <c r="ECP13" s="84"/>
      <c r="ECQ13" s="84"/>
      <c r="ECR13" s="84"/>
      <c r="ECS13" s="84"/>
      <c r="ECT13" s="84"/>
      <c r="ECU13" s="84"/>
      <c r="ECV13" s="84"/>
      <c r="ECW13" s="84"/>
      <c r="ECX13" s="84"/>
      <c r="ECY13" s="84"/>
      <c r="ECZ13" s="84"/>
      <c r="EDA13" s="84"/>
      <c r="EDB13" s="84"/>
      <c r="EDC13" s="84"/>
      <c r="EDD13" s="84"/>
      <c r="EDE13" s="84"/>
      <c r="EDF13" s="84"/>
      <c r="EDG13" s="84"/>
      <c r="EDH13" s="84"/>
      <c r="EDI13" s="84"/>
      <c r="EDJ13" s="84"/>
      <c r="EDK13" s="84"/>
      <c r="EDL13" s="84"/>
      <c r="EDM13" s="84"/>
      <c r="EDN13" s="84"/>
      <c r="EDO13" s="84"/>
      <c r="EDP13" s="84"/>
      <c r="EDQ13" s="84"/>
      <c r="EDR13" s="84"/>
      <c r="EDS13" s="84"/>
      <c r="EDT13" s="84"/>
      <c r="EDU13" s="84"/>
      <c r="EDV13" s="84"/>
      <c r="EDW13" s="84"/>
      <c r="EDX13" s="84"/>
      <c r="EDY13" s="84"/>
      <c r="EDZ13" s="84"/>
      <c r="EEA13" s="84"/>
      <c r="EEB13" s="84"/>
      <c r="EEC13" s="84"/>
      <c r="EED13" s="84"/>
      <c r="EEE13" s="84"/>
      <c r="EEF13" s="84"/>
      <c r="EEG13" s="84"/>
      <c r="EEH13" s="84"/>
      <c r="EEI13" s="84"/>
      <c r="EEJ13" s="84"/>
      <c r="EEK13" s="84"/>
      <c r="EEL13" s="84"/>
      <c r="EEM13" s="84"/>
      <c r="EEN13" s="84"/>
      <c r="EEO13" s="84"/>
      <c r="EEP13" s="84"/>
      <c r="EEQ13" s="84"/>
      <c r="EER13" s="84"/>
      <c r="EES13" s="84"/>
      <c r="EET13" s="84"/>
      <c r="EEU13" s="84"/>
      <c r="EEV13" s="84"/>
      <c r="EEW13" s="84"/>
      <c r="EEX13" s="84"/>
      <c r="EEY13" s="84"/>
      <c r="EEZ13" s="84"/>
      <c r="EFA13" s="84"/>
      <c r="EFB13" s="84"/>
      <c r="EFC13" s="84"/>
      <c r="EFD13" s="84"/>
      <c r="EFE13" s="84"/>
      <c r="EFF13" s="84"/>
      <c r="EFG13" s="84"/>
      <c r="EFH13" s="84"/>
      <c r="EFI13" s="84"/>
      <c r="EFJ13" s="84"/>
      <c r="EFK13" s="84"/>
      <c r="EFL13" s="84"/>
      <c r="EFM13" s="84"/>
      <c r="EFN13" s="84"/>
      <c r="EFO13" s="84"/>
      <c r="EFP13" s="84"/>
      <c r="EFQ13" s="84"/>
      <c r="EFR13" s="84"/>
      <c r="EFS13" s="84"/>
      <c r="EFT13" s="84"/>
      <c r="EFU13" s="84"/>
      <c r="EFV13" s="84"/>
      <c r="EFW13" s="84"/>
      <c r="EFX13" s="84"/>
      <c r="EFY13" s="84"/>
      <c r="EFZ13" s="84"/>
      <c r="EGA13" s="84"/>
      <c r="EGB13" s="84"/>
      <c r="EGC13" s="84"/>
      <c r="EGD13" s="84"/>
      <c r="EGE13" s="84"/>
      <c r="EGF13" s="84"/>
      <c r="EGG13" s="84"/>
      <c r="EGH13" s="84"/>
      <c r="EGI13" s="84"/>
      <c r="EGJ13" s="84"/>
      <c r="EGK13" s="84"/>
      <c r="EGL13" s="84"/>
      <c r="EGM13" s="84"/>
      <c r="EGN13" s="84"/>
      <c r="EGO13" s="84"/>
      <c r="EGP13" s="84"/>
      <c r="EGQ13" s="84"/>
      <c r="EGR13" s="84"/>
      <c r="EGS13" s="84"/>
      <c r="EGT13" s="84"/>
      <c r="EGU13" s="84"/>
      <c r="EGV13" s="84"/>
      <c r="EGW13" s="84"/>
      <c r="EGX13" s="84"/>
      <c r="EGY13" s="84"/>
      <c r="EGZ13" s="84"/>
      <c r="EHA13" s="84"/>
      <c r="EHB13" s="84"/>
      <c r="EHC13" s="84"/>
      <c r="EHD13" s="84"/>
      <c r="EHE13" s="84"/>
      <c r="EHF13" s="84"/>
      <c r="EHG13" s="84"/>
      <c r="EHH13" s="84"/>
      <c r="EHI13" s="84"/>
      <c r="EHJ13" s="84"/>
      <c r="EHK13" s="84"/>
      <c r="EHL13" s="84"/>
      <c r="EHM13" s="84"/>
      <c r="EHN13" s="84"/>
      <c r="EHO13" s="84"/>
      <c r="EHP13" s="84"/>
      <c r="EHQ13" s="84"/>
      <c r="EHR13" s="84"/>
      <c r="EHS13" s="84"/>
      <c r="EHT13" s="84"/>
      <c r="EHU13" s="84"/>
      <c r="EHV13" s="84"/>
      <c r="EHW13" s="84"/>
      <c r="EHX13" s="84"/>
      <c r="EHY13" s="84"/>
      <c r="EHZ13" s="84"/>
      <c r="EIA13" s="84"/>
      <c r="EIB13" s="84"/>
      <c r="EIC13" s="84"/>
      <c r="EID13" s="84"/>
      <c r="EIE13" s="84"/>
      <c r="EIF13" s="84"/>
      <c r="EIG13" s="84"/>
      <c r="EIH13" s="84"/>
      <c r="EII13" s="84"/>
      <c r="EIJ13" s="84"/>
      <c r="EIK13" s="84"/>
      <c r="EIL13" s="84"/>
      <c r="EIM13" s="84"/>
      <c r="EIN13" s="84"/>
      <c r="EIO13" s="84"/>
      <c r="EIP13" s="84"/>
      <c r="EIQ13" s="84"/>
      <c r="EIR13" s="84"/>
      <c r="EIS13" s="84"/>
      <c r="EIT13" s="84"/>
      <c r="EIU13" s="84"/>
      <c r="EIV13" s="84"/>
      <c r="EIW13" s="84"/>
      <c r="EIX13" s="84"/>
      <c r="EIY13" s="84"/>
      <c r="EIZ13" s="84"/>
      <c r="EJA13" s="84"/>
      <c r="EJB13" s="84"/>
      <c r="EJC13" s="84"/>
      <c r="EJD13" s="84"/>
      <c r="EJE13" s="84"/>
      <c r="EJF13" s="84"/>
      <c r="EJG13" s="84"/>
      <c r="EJH13" s="84"/>
      <c r="EJI13" s="84"/>
      <c r="EJJ13" s="84"/>
      <c r="EJK13" s="84"/>
      <c r="EJL13" s="84"/>
      <c r="EJM13" s="84"/>
      <c r="EJN13" s="84"/>
      <c r="EJO13" s="84"/>
      <c r="EJP13" s="84"/>
      <c r="EJQ13" s="84"/>
      <c r="EJR13" s="84"/>
      <c r="EJS13" s="84"/>
      <c r="EJT13" s="84"/>
      <c r="EJU13" s="84"/>
      <c r="EJV13" s="84"/>
      <c r="EJW13" s="84"/>
      <c r="EJX13" s="84"/>
      <c r="EJY13" s="84"/>
      <c r="EJZ13" s="84"/>
      <c r="EKA13" s="84"/>
      <c r="EKB13" s="84"/>
      <c r="EKC13" s="84"/>
      <c r="EKD13" s="84"/>
      <c r="EKE13" s="84"/>
      <c r="EKF13" s="84"/>
      <c r="EKG13" s="84"/>
      <c r="EKH13" s="84"/>
      <c r="EKI13" s="84"/>
      <c r="EKJ13" s="84"/>
      <c r="EKK13" s="84"/>
      <c r="EKL13" s="84"/>
      <c r="EKM13" s="84"/>
      <c r="EKN13" s="84"/>
      <c r="EKO13" s="84"/>
      <c r="EKP13" s="84"/>
      <c r="EKQ13" s="84"/>
      <c r="EKR13" s="84"/>
      <c r="EKS13" s="84"/>
      <c r="EKT13" s="84"/>
      <c r="EKU13" s="84"/>
      <c r="EKV13" s="84"/>
      <c r="EKW13" s="84"/>
      <c r="EKX13" s="84"/>
      <c r="EKY13" s="84"/>
      <c r="EKZ13" s="84"/>
      <c r="ELA13" s="84"/>
      <c r="ELB13" s="84"/>
      <c r="ELC13" s="84"/>
      <c r="ELD13" s="84"/>
      <c r="ELE13" s="84"/>
      <c r="ELF13" s="84"/>
      <c r="ELG13" s="84"/>
      <c r="ELH13" s="84"/>
      <c r="ELI13" s="84"/>
      <c r="ELJ13" s="84"/>
      <c r="ELK13" s="84"/>
      <c r="ELL13" s="84"/>
      <c r="ELM13" s="84"/>
      <c r="ELN13" s="84"/>
      <c r="ELO13" s="84"/>
      <c r="ELP13" s="84"/>
      <c r="ELQ13" s="84"/>
      <c r="ELR13" s="84"/>
      <c r="ELS13" s="84"/>
      <c r="ELT13" s="84"/>
      <c r="ELU13" s="84"/>
      <c r="ELV13" s="84"/>
      <c r="ELW13" s="84"/>
      <c r="ELX13" s="84"/>
      <c r="ELY13" s="84"/>
      <c r="ELZ13" s="84"/>
      <c r="EMA13" s="84"/>
      <c r="EMB13" s="84"/>
      <c r="EMC13" s="84"/>
      <c r="EMD13" s="84"/>
      <c r="EME13" s="84"/>
      <c r="EMF13" s="84"/>
      <c r="EMG13" s="84"/>
      <c r="EMH13" s="84"/>
      <c r="EMI13" s="84"/>
      <c r="EMJ13" s="84"/>
      <c r="EMK13" s="84"/>
      <c r="EML13" s="84"/>
      <c r="EMM13" s="84"/>
      <c r="EMN13" s="84"/>
      <c r="EMO13" s="84"/>
      <c r="EMP13" s="84"/>
      <c r="EMQ13" s="84"/>
      <c r="EMR13" s="84"/>
      <c r="EMS13" s="84"/>
      <c r="EMT13" s="84"/>
      <c r="EMU13" s="84"/>
      <c r="EMV13" s="84"/>
      <c r="EMW13" s="84"/>
      <c r="EMX13" s="84"/>
      <c r="EMY13" s="84"/>
      <c r="EMZ13" s="84"/>
      <c r="ENA13" s="84"/>
      <c r="ENB13" s="84"/>
      <c r="ENC13" s="84"/>
      <c r="END13" s="84"/>
      <c r="ENE13" s="84"/>
      <c r="ENF13" s="84"/>
      <c r="ENG13" s="84"/>
      <c r="ENH13" s="84"/>
      <c r="ENI13" s="84"/>
      <c r="ENJ13" s="84"/>
      <c r="ENK13" s="84"/>
      <c r="ENL13" s="84"/>
      <c r="ENM13" s="84"/>
      <c r="ENN13" s="84"/>
      <c r="ENO13" s="84"/>
      <c r="ENP13" s="84"/>
      <c r="ENQ13" s="84"/>
      <c r="ENR13" s="84"/>
      <c r="ENS13" s="84"/>
      <c r="ENT13" s="84"/>
      <c r="ENU13" s="84"/>
      <c r="ENV13" s="84"/>
      <c r="ENW13" s="84"/>
      <c r="ENX13" s="84"/>
      <c r="ENY13" s="84"/>
      <c r="ENZ13" s="84"/>
      <c r="EOA13" s="84"/>
      <c r="EOB13" s="84"/>
      <c r="EOC13" s="84"/>
      <c r="EOD13" s="84"/>
      <c r="EOE13" s="84"/>
      <c r="EOF13" s="84"/>
      <c r="EOG13" s="84"/>
      <c r="EOH13" s="84"/>
      <c r="EOI13" s="84"/>
      <c r="EOJ13" s="84"/>
      <c r="EOK13" s="84"/>
      <c r="EOL13" s="84"/>
      <c r="EOM13" s="84"/>
      <c r="EON13" s="84"/>
      <c r="EOO13" s="84"/>
      <c r="EOP13" s="84"/>
      <c r="EOQ13" s="84"/>
      <c r="EOR13" s="84"/>
      <c r="EOS13" s="84"/>
      <c r="EOT13" s="84"/>
      <c r="EOU13" s="84"/>
      <c r="EOV13" s="84"/>
      <c r="EOW13" s="84"/>
      <c r="EOX13" s="84"/>
      <c r="EOY13" s="84"/>
      <c r="EOZ13" s="84"/>
      <c r="EPA13" s="84"/>
      <c r="EPB13" s="84"/>
      <c r="EPC13" s="84"/>
      <c r="EPD13" s="84"/>
      <c r="EPE13" s="84"/>
      <c r="EPF13" s="84"/>
      <c r="EPG13" s="84"/>
      <c r="EPH13" s="84"/>
      <c r="EPI13" s="84"/>
      <c r="EPJ13" s="84"/>
      <c r="EPK13" s="84"/>
      <c r="EPL13" s="84"/>
      <c r="EPM13" s="84"/>
      <c r="EPN13" s="84"/>
      <c r="EPO13" s="84"/>
      <c r="EPP13" s="84"/>
      <c r="EPQ13" s="84"/>
      <c r="EPR13" s="84"/>
      <c r="EPS13" s="84"/>
      <c r="EPT13" s="84"/>
      <c r="EPU13" s="84"/>
      <c r="EPV13" s="84"/>
      <c r="EPW13" s="84"/>
      <c r="EPX13" s="84"/>
      <c r="EPY13" s="84"/>
      <c r="EPZ13" s="84"/>
      <c r="EQA13" s="84"/>
      <c r="EQB13" s="84"/>
      <c r="EQC13" s="84"/>
      <c r="EQD13" s="84"/>
      <c r="EQE13" s="84"/>
      <c r="EQF13" s="84"/>
      <c r="EQG13" s="84"/>
      <c r="EQH13" s="84"/>
      <c r="EQI13" s="84"/>
      <c r="EQJ13" s="84"/>
      <c r="EQK13" s="84"/>
      <c r="EQL13" s="84"/>
      <c r="EQM13" s="84"/>
      <c r="EQN13" s="84"/>
      <c r="EQO13" s="84"/>
      <c r="EQP13" s="84"/>
      <c r="EQQ13" s="84"/>
      <c r="EQR13" s="84"/>
      <c r="EQS13" s="84"/>
      <c r="EQT13" s="84"/>
      <c r="EQU13" s="84"/>
      <c r="EQV13" s="84"/>
      <c r="EQW13" s="84"/>
      <c r="EQX13" s="84"/>
      <c r="EQY13" s="84"/>
      <c r="EQZ13" s="84"/>
      <c r="ERA13" s="84"/>
      <c r="ERB13" s="84"/>
      <c r="ERC13" s="84"/>
      <c r="ERD13" s="84"/>
      <c r="ERE13" s="84"/>
      <c r="ERF13" s="84"/>
      <c r="ERG13" s="84"/>
      <c r="ERH13" s="84"/>
      <c r="ERI13" s="84"/>
      <c r="ERJ13" s="84"/>
      <c r="ERK13" s="84"/>
      <c r="ERL13" s="84"/>
      <c r="ERM13" s="84"/>
      <c r="ERN13" s="84"/>
      <c r="ERO13" s="84"/>
      <c r="ERP13" s="84"/>
      <c r="ERQ13" s="84"/>
      <c r="ERR13" s="84"/>
      <c r="ERS13" s="84"/>
      <c r="ERT13" s="84"/>
      <c r="ERU13" s="84"/>
      <c r="ERV13" s="84"/>
      <c r="ERW13" s="84"/>
      <c r="ERX13" s="84"/>
      <c r="ERY13" s="84"/>
      <c r="ERZ13" s="84"/>
      <c r="ESA13" s="84"/>
      <c r="ESB13" s="84"/>
      <c r="ESC13" s="84"/>
      <c r="ESD13" s="84"/>
      <c r="ESE13" s="84"/>
      <c r="ESF13" s="84"/>
      <c r="ESG13" s="84"/>
      <c r="ESH13" s="84"/>
      <c r="ESI13" s="84"/>
      <c r="ESJ13" s="84"/>
      <c r="ESK13" s="84"/>
      <c r="ESL13" s="84"/>
      <c r="ESM13" s="84"/>
      <c r="ESN13" s="84"/>
      <c r="ESO13" s="84"/>
      <c r="ESP13" s="84"/>
      <c r="ESQ13" s="84"/>
      <c r="ESR13" s="84"/>
      <c r="ESS13" s="84"/>
      <c r="EST13" s="84"/>
      <c r="ESU13" s="84"/>
      <c r="ESV13" s="84"/>
      <c r="ESW13" s="84"/>
      <c r="ESX13" s="84"/>
      <c r="ESY13" s="84"/>
      <c r="ESZ13" s="84"/>
      <c r="ETA13" s="84"/>
      <c r="ETB13" s="84"/>
      <c r="ETC13" s="84"/>
      <c r="ETD13" s="84"/>
      <c r="ETE13" s="84"/>
      <c r="ETF13" s="84"/>
      <c r="ETG13" s="84"/>
      <c r="ETH13" s="84"/>
      <c r="ETI13" s="84"/>
      <c r="ETJ13" s="84"/>
      <c r="ETK13" s="84"/>
      <c r="ETL13" s="84"/>
      <c r="ETM13" s="84"/>
      <c r="ETN13" s="84"/>
      <c r="ETO13" s="84"/>
      <c r="ETP13" s="84"/>
      <c r="ETQ13" s="84"/>
      <c r="ETR13" s="84"/>
      <c r="ETS13" s="84"/>
      <c r="ETT13" s="84"/>
      <c r="ETU13" s="84"/>
      <c r="ETV13" s="84"/>
      <c r="ETW13" s="84"/>
      <c r="ETX13" s="84"/>
      <c r="ETY13" s="84"/>
      <c r="ETZ13" s="84"/>
      <c r="EUA13" s="84"/>
      <c r="EUB13" s="84"/>
      <c r="EUC13" s="84"/>
      <c r="EUD13" s="84"/>
      <c r="EUE13" s="84"/>
      <c r="EUF13" s="84"/>
      <c r="EUG13" s="84"/>
      <c r="EUH13" s="84"/>
      <c r="EUI13" s="84"/>
      <c r="EUJ13" s="84"/>
      <c r="EUK13" s="84"/>
      <c r="EUL13" s="84"/>
      <c r="EUM13" s="84"/>
      <c r="EUN13" s="84"/>
      <c r="EUO13" s="84"/>
      <c r="EUP13" s="84"/>
      <c r="EUQ13" s="84"/>
      <c r="EUR13" s="84"/>
      <c r="EUS13" s="84"/>
      <c r="EUT13" s="84"/>
      <c r="EUU13" s="84"/>
      <c r="EUV13" s="84"/>
      <c r="EUW13" s="84"/>
      <c r="EUX13" s="84"/>
      <c r="EUY13" s="84"/>
      <c r="EUZ13" s="84"/>
      <c r="EVA13" s="84"/>
      <c r="EVB13" s="84"/>
      <c r="EVC13" s="84"/>
      <c r="EVD13" s="84"/>
      <c r="EVE13" s="84"/>
      <c r="EVF13" s="84"/>
      <c r="EVG13" s="84"/>
      <c r="EVH13" s="84"/>
      <c r="EVI13" s="84"/>
      <c r="EVJ13" s="84"/>
      <c r="EVK13" s="84"/>
      <c r="EVL13" s="84"/>
      <c r="EVM13" s="84"/>
      <c r="EVN13" s="84"/>
      <c r="EVO13" s="84"/>
      <c r="EVP13" s="84"/>
      <c r="EVQ13" s="84"/>
      <c r="EVR13" s="84"/>
      <c r="EVS13" s="84"/>
      <c r="EVT13" s="84"/>
      <c r="EVU13" s="84"/>
      <c r="EVV13" s="84"/>
      <c r="EVW13" s="84"/>
      <c r="EVX13" s="84"/>
      <c r="EVY13" s="84"/>
      <c r="EVZ13" s="84"/>
      <c r="EWA13" s="84"/>
      <c r="EWB13" s="84"/>
      <c r="EWC13" s="84"/>
      <c r="EWD13" s="84"/>
      <c r="EWE13" s="84"/>
      <c r="EWF13" s="84"/>
      <c r="EWG13" s="84"/>
      <c r="EWH13" s="84"/>
      <c r="EWI13" s="84"/>
      <c r="EWJ13" s="84"/>
      <c r="EWK13" s="84"/>
      <c r="EWL13" s="84"/>
      <c r="EWM13" s="84"/>
      <c r="EWN13" s="84"/>
      <c r="EWO13" s="84"/>
      <c r="EWP13" s="84"/>
      <c r="EWQ13" s="84"/>
      <c r="EWR13" s="84"/>
      <c r="EWS13" s="84"/>
      <c r="EWT13" s="84"/>
      <c r="EWU13" s="84"/>
      <c r="EWV13" s="84"/>
      <c r="EWW13" s="84"/>
      <c r="EWX13" s="84"/>
      <c r="EWY13" s="84"/>
      <c r="EWZ13" s="84"/>
      <c r="EXA13" s="84"/>
      <c r="EXB13" s="84"/>
      <c r="EXC13" s="84"/>
      <c r="EXD13" s="84"/>
      <c r="EXE13" s="84"/>
      <c r="EXF13" s="84"/>
      <c r="EXG13" s="84"/>
      <c r="EXH13" s="84"/>
      <c r="EXI13" s="84"/>
      <c r="EXJ13" s="84"/>
      <c r="EXK13" s="84"/>
      <c r="EXL13" s="84"/>
      <c r="EXM13" s="84"/>
      <c r="EXN13" s="84"/>
      <c r="EXO13" s="84"/>
      <c r="EXP13" s="84"/>
      <c r="EXQ13" s="84"/>
      <c r="EXR13" s="84"/>
      <c r="EXS13" s="84"/>
      <c r="EXT13" s="84"/>
      <c r="EXU13" s="84"/>
      <c r="EXV13" s="84"/>
      <c r="EXW13" s="84"/>
      <c r="EXX13" s="84"/>
      <c r="EXY13" s="84"/>
      <c r="EXZ13" s="84"/>
      <c r="EYA13" s="84"/>
      <c r="EYB13" s="84"/>
      <c r="EYC13" s="84"/>
      <c r="EYD13" s="84"/>
      <c r="EYE13" s="84"/>
      <c r="EYF13" s="84"/>
      <c r="EYG13" s="84"/>
      <c r="EYH13" s="84"/>
      <c r="EYI13" s="84"/>
      <c r="EYJ13" s="84"/>
      <c r="EYK13" s="84"/>
      <c r="EYL13" s="84"/>
      <c r="EYM13" s="84"/>
      <c r="EYN13" s="84"/>
      <c r="EYO13" s="84"/>
      <c r="EYP13" s="84"/>
      <c r="EYQ13" s="84"/>
      <c r="EYR13" s="84"/>
      <c r="EYS13" s="84"/>
      <c r="EYT13" s="84"/>
      <c r="EYU13" s="84"/>
      <c r="EYV13" s="84"/>
      <c r="EYW13" s="84"/>
      <c r="EYX13" s="84"/>
      <c r="EYY13" s="84"/>
      <c r="EYZ13" s="84"/>
      <c r="EZA13" s="84"/>
      <c r="EZB13" s="84"/>
      <c r="EZC13" s="84"/>
      <c r="EZD13" s="84"/>
      <c r="EZE13" s="84"/>
      <c r="EZF13" s="84"/>
      <c r="EZG13" s="84"/>
      <c r="EZH13" s="84"/>
      <c r="EZI13" s="84"/>
      <c r="EZJ13" s="84"/>
      <c r="EZK13" s="84"/>
      <c r="EZL13" s="84"/>
      <c r="EZM13" s="84"/>
      <c r="EZN13" s="84"/>
      <c r="EZO13" s="84"/>
      <c r="EZP13" s="84"/>
      <c r="EZQ13" s="84"/>
      <c r="EZR13" s="84"/>
      <c r="EZS13" s="84"/>
      <c r="EZT13" s="84"/>
      <c r="EZU13" s="84"/>
      <c r="EZV13" s="84"/>
      <c r="EZW13" s="84"/>
      <c r="EZX13" s="84"/>
      <c r="EZY13" s="84"/>
      <c r="EZZ13" s="84"/>
      <c r="FAA13" s="84"/>
      <c r="FAB13" s="84"/>
      <c r="FAC13" s="84"/>
      <c r="FAD13" s="84"/>
      <c r="FAE13" s="84"/>
      <c r="FAF13" s="84"/>
      <c r="FAG13" s="84"/>
      <c r="FAH13" s="84"/>
      <c r="FAI13" s="84"/>
      <c r="FAJ13" s="84"/>
      <c r="FAK13" s="84"/>
      <c r="FAL13" s="84"/>
      <c r="FAM13" s="84"/>
      <c r="FAN13" s="84"/>
      <c r="FAO13" s="84"/>
      <c r="FAP13" s="84"/>
      <c r="FAQ13" s="84"/>
      <c r="FAR13" s="84"/>
      <c r="FAS13" s="84"/>
      <c r="FAT13" s="84"/>
      <c r="FAU13" s="84"/>
      <c r="FAV13" s="84"/>
      <c r="FAW13" s="84"/>
      <c r="FAX13" s="84"/>
      <c r="FAY13" s="84"/>
      <c r="FAZ13" s="84"/>
      <c r="FBA13" s="84"/>
      <c r="FBB13" s="84"/>
      <c r="FBC13" s="84"/>
      <c r="FBD13" s="84"/>
      <c r="FBE13" s="84"/>
      <c r="FBF13" s="84"/>
      <c r="FBG13" s="84"/>
      <c r="FBH13" s="84"/>
      <c r="FBI13" s="84"/>
      <c r="FBJ13" s="84"/>
      <c r="FBK13" s="84"/>
      <c r="FBL13" s="84"/>
      <c r="FBM13" s="84"/>
      <c r="FBN13" s="84"/>
      <c r="FBO13" s="84"/>
      <c r="FBP13" s="84"/>
      <c r="FBQ13" s="84"/>
      <c r="FBR13" s="84"/>
      <c r="FBS13" s="84"/>
      <c r="FBT13" s="84"/>
      <c r="FBU13" s="84"/>
      <c r="FBV13" s="84"/>
      <c r="FBW13" s="84"/>
      <c r="FBX13" s="84"/>
      <c r="FBY13" s="84"/>
      <c r="FBZ13" s="84"/>
      <c r="FCA13" s="84"/>
      <c r="FCB13" s="84"/>
      <c r="FCC13" s="84"/>
      <c r="FCD13" s="84"/>
      <c r="FCE13" s="84"/>
      <c r="FCF13" s="84"/>
      <c r="FCG13" s="84"/>
      <c r="FCH13" s="84"/>
      <c r="FCI13" s="84"/>
      <c r="FCJ13" s="84"/>
      <c r="FCK13" s="84"/>
      <c r="FCL13" s="84"/>
      <c r="FCM13" s="84"/>
      <c r="FCN13" s="84"/>
      <c r="FCO13" s="84"/>
      <c r="FCP13" s="84"/>
      <c r="FCQ13" s="84"/>
      <c r="FCR13" s="84"/>
      <c r="FCS13" s="84"/>
      <c r="FCT13" s="84"/>
      <c r="FCU13" s="84"/>
      <c r="FCV13" s="84"/>
      <c r="FCW13" s="84"/>
      <c r="FCX13" s="84"/>
      <c r="FCY13" s="84"/>
      <c r="FCZ13" s="84"/>
      <c r="FDA13" s="84"/>
      <c r="FDB13" s="84"/>
      <c r="FDC13" s="84"/>
      <c r="FDD13" s="84"/>
      <c r="FDE13" s="84"/>
      <c r="FDF13" s="84"/>
      <c r="FDG13" s="84"/>
      <c r="FDH13" s="84"/>
      <c r="FDI13" s="84"/>
      <c r="FDJ13" s="84"/>
      <c r="FDK13" s="84"/>
      <c r="FDL13" s="84"/>
      <c r="FDM13" s="84"/>
      <c r="FDN13" s="84"/>
      <c r="FDO13" s="84"/>
      <c r="FDP13" s="84"/>
      <c r="FDQ13" s="84"/>
      <c r="FDR13" s="84"/>
      <c r="FDS13" s="84"/>
      <c r="FDT13" s="84"/>
      <c r="FDU13" s="84"/>
      <c r="FDV13" s="84"/>
      <c r="FDW13" s="84"/>
      <c r="FDX13" s="84"/>
      <c r="FDY13" s="84"/>
      <c r="FDZ13" s="84"/>
      <c r="FEA13" s="84"/>
      <c r="FEB13" s="84"/>
      <c r="FEC13" s="84"/>
      <c r="FED13" s="84"/>
      <c r="FEE13" s="84"/>
      <c r="FEF13" s="84"/>
      <c r="FEG13" s="84"/>
      <c r="FEH13" s="84"/>
      <c r="FEI13" s="84"/>
      <c r="FEJ13" s="84"/>
      <c r="FEK13" s="84"/>
      <c r="FEL13" s="84"/>
      <c r="FEM13" s="84"/>
      <c r="FEN13" s="84"/>
      <c r="FEO13" s="84"/>
      <c r="FEP13" s="84"/>
      <c r="FEQ13" s="84"/>
      <c r="FER13" s="84"/>
      <c r="FES13" s="84"/>
      <c r="FET13" s="84"/>
      <c r="FEU13" s="84"/>
      <c r="FEV13" s="84"/>
      <c r="FEW13" s="84"/>
      <c r="FEX13" s="84"/>
      <c r="FEY13" s="84"/>
      <c r="FEZ13" s="84"/>
      <c r="FFA13" s="84"/>
      <c r="FFB13" s="84"/>
      <c r="FFC13" s="84"/>
      <c r="FFD13" s="84"/>
      <c r="FFE13" s="84"/>
      <c r="FFF13" s="84"/>
      <c r="FFG13" s="84"/>
      <c r="FFH13" s="84"/>
      <c r="FFI13" s="84"/>
      <c r="FFJ13" s="84"/>
      <c r="FFK13" s="84"/>
      <c r="FFL13" s="84"/>
      <c r="FFM13" s="84"/>
      <c r="FFN13" s="84"/>
      <c r="FFO13" s="84"/>
      <c r="FFP13" s="84"/>
      <c r="FFQ13" s="84"/>
      <c r="FFR13" s="84"/>
      <c r="FFS13" s="84"/>
      <c r="FFT13" s="84"/>
      <c r="FFU13" s="84"/>
      <c r="FFV13" s="84"/>
      <c r="FFW13" s="84"/>
      <c r="FFX13" s="84"/>
      <c r="FFY13" s="84"/>
      <c r="FFZ13" s="84"/>
      <c r="FGA13" s="84"/>
      <c r="FGB13" s="84"/>
      <c r="FGC13" s="84"/>
      <c r="FGD13" s="84"/>
      <c r="FGE13" s="84"/>
      <c r="FGF13" s="84"/>
      <c r="FGG13" s="84"/>
      <c r="FGH13" s="84"/>
      <c r="FGI13" s="84"/>
      <c r="FGJ13" s="84"/>
      <c r="FGK13" s="84"/>
      <c r="FGL13" s="84"/>
      <c r="FGM13" s="84"/>
      <c r="FGN13" s="84"/>
      <c r="FGO13" s="84"/>
      <c r="FGP13" s="84"/>
      <c r="FGQ13" s="84"/>
      <c r="FGR13" s="84"/>
      <c r="FGS13" s="84"/>
      <c r="FGT13" s="84"/>
      <c r="FGU13" s="84"/>
      <c r="FGV13" s="84"/>
      <c r="FGW13" s="84"/>
      <c r="FGX13" s="84"/>
      <c r="FGY13" s="84"/>
      <c r="FGZ13" s="84"/>
      <c r="FHA13" s="84"/>
      <c r="FHB13" s="84"/>
      <c r="FHC13" s="84"/>
      <c r="FHD13" s="84"/>
      <c r="FHE13" s="84"/>
      <c r="FHF13" s="84"/>
      <c r="FHG13" s="84"/>
      <c r="FHH13" s="84"/>
      <c r="FHI13" s="84"/>
      <c r="FHJ13" s="84"/>
      <c r="FHK13" s="84"/>
      <c r="FHL13" s="84"/>
      <c r="FHM13" s="84"/>
      <c r="FHN13" s="84"/>
      <c r="FHO13" s="84"/>
      <c r="FHP13" s="84"/>
      <c r="FHQ13" s="84"/>
      <c r="FHR13" s="84"/>
      <c r="FHS13" s="84"/>
      <c r="FHT13" s="84"/>
      <c r="FHU13" s="84"/>
      <c r="FHV13" s="84"/>
      <c r="FHW13" s="84"/>
      <c r="FHX13" s="84"/>
      <c r="FHY13" s="84"/>
      <c r="FHZ13" s="84"/>
      <c r="FIA13" s="84"/>
      <c r="FIB13" s="84"/>
      <c r="FIC13" s="84"/>
      <c r="FID13" s="84"/>
      <c r="FIE13" s="84"/>
      <c r="FIF13" s="84"/>
      <c r="FIG13" s="84"/>
      <c r="FIH13" s="84"/>
      <c r="FII13" s="84"/>
      <c r="FIJ13" s="84"/>
      <c r="FIK13" s="84"/>
      <c r="FIL13" s="84"/>
      <c r="FIM13" s="84"/>
      <c r="FIN13" s="84"/>
      <c r="FIO13" s="84"/>
      <c r="FIP13" s="84"/>
      <c r="FIQ13" s="84"/>
      <c r="FIR13" s="84"/>
      <c r="FIS13" s="84"/>
      <c r="FIT13" s="84"/>
      <c r="FIU13" s="84"/>
      <c r="FIV13" s="84"/>
      <c r="FIW13" s="84"/>
      <c r="FIX13" s="84"/>
      <c r="FIY13" s="84"/>
      <c r="FIZ13" s="84"/>
      <c r="FJA13" s="84"/>
      <c r="FJB13" s="84"/>
      <c r="FJC13" s="84"/>
      <c r="FJD13" s="84"/>
      <c r="FJE13" s="84"/>
      <c r="FJF13" s="84"/>
      <c r="FJG13" s="84"/>
      <c r="FJH13" s="84"/>
      <c r="FJI13" s="84"/>
      <c r="FJJ13" s="84"/>
      <c r="FJK13" s="84"/>
      <c r="FJL13" s="84"/>
      <c r="FJM13" s="84"/>
      <c r="FJN13" s="84"/>
      <c r="FJO13" s="84"/>
      <c r="FJP13" s="84"/>
      <c r="FJQ13" s="84"/>
      <c r="FJR13" s="84"/>
      <c r="FJS13" s="84"/>
      <c r="FJT13" s="84"/>
      <c r="FJU13" s="84"/>
      <c r="FJV13" s="84"/>
      <c r="FJW13" s="84"/>
      <c r="FJX13" s="84"/>
      <c r="FJY13" s="84"/>
      <c r="FJZ13" s="84"/>
      <c r="FKA13" s="84"/>
      <c r="FKB13" s="84"/>
      <c r="FKC13" s="84"/>
      <c r="FKD13" s="84"/>
      <c r="FKE13" s="84"/>
      <c r="FKF13" s="84"/>
      <c r="FKG13" s="84"/>
      <c r="FKH13" s="84"/>
      <c r="FKI13" s="84"/>
      <c r="FKJ13" s="84"/>
      <c r="FKK13" s="84"/>
      <c r="FKL13" s="84"/>
      <c r="FKM13" s="84"/>
      <c r="FKN13" s="84"/>
      <c r="FKO13" s="84"/>
      <c r="FKP13" s="84"/>
      <c r="FKQ13" s="84"/>
      <c r="FKR13" s="84"/>
      <c r="FKS13" s="84"/>
      <c r="FKT13" s="84"/>
      <c r="FKU13" s="84"/>
      <c r="FKV13" s="84"/>
      <c r="FKW13" s="84"/>
      <c r="FKX13" s="84"/>
      <c r="FKY13" s="84"/>
      <c r="FKZ13" s="84"/>
      <c r="FLA13" s="84"/>
      <c r="FLB13" s="84"/>
      <c r="FLC13" s="84"/>
      <c r="FLD13" s="84"/>
      <c r="FLE13" s="84"/>
      <c r="FLF13" s="84"/>
      <c r="FLG13" s="84"/>
      <c r="FLH13" s="84"/>
      <c r="FLI13" s="84"/>
      <c r="FLJ13" s="84"/>
      <c r="FLK13" s="84"/>
      <c r="FLL13" s="84"/>
      <c r="FLM13" s="84"/>
      <c r="FLN13" s="84"/>
      <c r="FLO13" s="84"/>
      <c r="FLP13" s="84"/>
      <c r="FLQ13" s="84"/>
      <c r="FLR13" s="84"/>
      <c r="FLS13" s="84"/>
      <c r="FLT13" s="84"/>
      <c r="FLU13" s="84"/>
      <c r="FLV13" s="84"/>
      <c r="FLW13" s="84"/>
      <c r="FLX13" s="84"/>
      <c r="FLY13" s="84"/>
      <c r="FLZ13" s="84"/>
      <c r="FMA13" s="84"/>
      <c r="FMB13" s="84"/>
      <c r="FMC13" s="84"/>
      <c r="FMD13" s="84"/>
      <c r="FME13" s="84"/>
      <c r="FMF13" s="84"/>
      <c r="FMG13" s="84"/>
      <c r="FMH13" s="84"/>
      <c r="FMI13" s="84"/>
      <c r="FMJ13" s="84"/>
      <c r="FMK13" s="84"/>
      <c r="FML13" s="84"/>
      <c r="FMM13" s="84"/>
      <c r="FMN13" s="84"/>
      <c r="FMO13" s="84"/>
      <c r="FMP13" s="84"/>
      <c r="FMQ13" s="84"/>
      <c r="FMR13" s="84"/>
      <c r="FMS13" s="84"/>
      <c r="FMT13" s="84"/>
      <c r="FMU13" s="84"/>
      <c r="FMV13" s="84"/>
      <c r="FMW13" s="84"/>
      <c r="FMX13" s="84"/>
      <c r="FMY13" s="84"/>
      <c r="FMZ13" s="84"/>
      <c r="FNA13" s="84"/>
      <c r="FNB13" s="84"/>
      <c r="FNC13" s="84"/>
      <c r="FND13" s="84"/>
      <c r="FNE13" s="84"/>
      <c r="FNF13" s="84"/>
      <c r="FNG13" s="84"/>
      <c r="FNH13" s="84"/>
      <c r="FNI13" s="84"/>
      <c r="FNJ13" s="84"/>
      <c r="FNK13" s="84"/>
      <c r="FNL13" s="84"/>
      <c r="FNM13" s="84"/>
      <c r="FNN13" s="84"/>
      <c r="FNO13" s="84"/>
      <c r="FNP13" s="84"/>
      <c r="FNQ13" s="84"/>
      <c r="FNR13" s="84"/>
      <c r="FNS13" s="84"/>
      <c r="FNT13" s="84"/>
      <c r="FNU13" s="84"/>
      <c r="FNV13" s="84"/>
      <c r="FNW13" s="84"/>
      <c r="FNX13" s="84"/>
      <c r="FNY13" s="84"/>
      <c r="FNZ13" s="84"/>
      <c r="FOA13" s="84"/>
      <c r="FOB13" s="84"/>
      <c r="FOC13" s="84"/>
      <c r="FOD13" s="84"/>
      <c r="FOE13" s="84"/>
      <c r="FOF13" s="84"/>
      <c r="FOG13" s="84"/>
      <c r="FOH13" s="84"/>
      <c r="FOI13" s="84"/>
      <c r="FOJ13" s="84"/>
      <c r="FOK13" s="84"/>
      <c r="FOL13" s="84"/>
      <c r="FOM13" s="84"/>
      <c r="FON13" s="84"/>
      <c r="FOO13" s="84"/>
      <c r="FOP13" s="84"/>
      <c r="FOQ13" s="84"/>
      <c r="FOR13" s="84"/>
      <c r="FOS13" s="84"/>
      <c r="FOT13" s="84"/>
      <c r="FOU13" s="84"/>
      <c r="FOV13" s="84"/>
      <c r="FOW13" s="84"/>
      <c r="FOX13" s="84"/>
      <c r="FOY13" s="84"/>
      <c r="FOZ13" s="84"/>
      <c r="FPA13" s="84"/>
      <c r="FPB13" s="84"/>
      <c r="FPC13" s="84"/>
      <c r="FPD13" s="84"/>
      <c r="FPE13" s="84"/>
      <c r="FPF13" s="84"/>
      <c r="FPG13" s="84"/>
      <c r="FPH13" s="84"/>
      <c r="FPI13" s="84"/>
      <c r="FPJ13" s="84"/>
      <c r="FPK13" s="84"/>
      <c r="FPL13" s="84"/>
      <c r="FPM13" s="84"/>
      <c r="FPN13" s="84"/>
      <c r="FPO13" s="84"/>
      <c r="FPP13" s="84"/>
      <c r="FPQ13" s="84"/>
      <c r="FPR13" s="84"/>
      <c r="FPS13" s="84"/>
      <c r="FPT13" s="84"/>
      <c r="FPU13" s="84"/>
      <c r="FPV13" s="84"/>
      <c r="FPW13" s="84"/>
      <c r="FPX13" s="84"/>
      <c r="FPY13" s="84"/>
      <c r="FPZ13" s="84"/>
      <c r="FQA13" s="84"/>
      <c r="FQB13" s="84"/>
      <c r="FQC13" s="84"/>
      <c r="FQD13" s="84"/>
      <c r="FQE13" s="84"/>
      <c r="FQF13" s="84"/>
      <c r="FQG13" s="84"/>
      <c r="FQH13" s="84"/>
      <c r="FQI13" s="84"/>
      <c r="FQJ13" s="84"/>
      <c r="FQK13" s="84"/>
      <c r="FQL13" s="84"/>
      <c r="FQM13" s="84"/>
      <c r="FQN13" s="84"/>
      <c r="FQO13" s="84"/>
      <c r="FQP13" s="84"/>
      <c r="FQQ13" s="84"/>
      <c r="FQR13" s="84"/>
      <c r="FQS13" s="84"/>
      <c r="FQT13" s="84"/>
      <c r="FQU13" s="84"/>
      <c r="FQV13" s="84"/>
      <c r="FQW13" s="84"/>
      <c r="FQX13" s="84"/>
      <c r="FQY13" s="84"/>
      <c r="FQZ13" s="84"/>
      <c r="FRA13" s="84"/>
      <c r="FRB13" s="84"/>
      <c r="FRC13" s="84"/>
      <c r="FRD13" s="84"/>
      <c r="FRE13" s="84"/>
      <c r="FRF13" s="84"/>
      <c r="FRG13" s="84"/>
      <c r="FRH13" s="84"/>
      <c r="FRI13" s="84"/>
      <c r="FRJ13" s="84"/>
      <c r="FRK13" s="84"/>
      <c r="FRL13" s="84"/>
      <c r="FRM13" s="84"/>
      <c r="FRN13" s="84"/>
      <c r="FRO13" s="84"/>
      <c r="FRP13" s="84"/>
      <c r="FRQ13" s="84"/>
      <c r="FRR13" s="84"/>
      <c r="FRS13" s="84"/>
      <c r="FRT13" s="84"/>
      <c r="FRU13" s="84"/>
      <c r="FRV13" s="84"/>
      <c r="FRW13" s="84"/>
      <c r="FRX13" s="84"/>
      <c r="FRY13" s="84"/>
      <c r="FRZ13" s="84"/>
      <c r="FSA13" s="84"/>
      <c r="FSB13" s="84"/>
      <c r="FSC13" s="84"/>
      <c r="FSD13" s="84"/>
      <c r="FSE13" s="84"/>
      <c r="FSF13" s="84"/>
      <c r="FSG13" s="84"/>
      <c r="FSH13" s="84"/>
      <c r="FSI13" s="84"/>
      <c r="FSJ13" s="84"/>
      <c r="FSK13" s="84"/>
      <c r="FSL13" s="84"/>
      <c r="FSM13" s="84"/>
      <c r="FSN13" s="84"/>
      <c r="FSO13" s="84"/>
      <c r="FSP13" s="84"/>
      <c r="FSQ13" s="84"/>
      <c r="FSR13" s="84"/>
      <c r="FSS13" s="84"/>
      <c r="FST13" s="84"/>
      <c r="FSU13" s="84"/>
      <c r="FSV13" s="84"/>
      <c r="FSW13" s="84"/>
      <c r="FSX13" s="84"/>
      <c r="FSY13" s="84"/>
      <c r="FSZ13" s="84"/>
      <c r="FTA13" s="84"/>
      <c r="FTB13" s="84"/>
      <c r="FTC13" s="84"/>
      <c r="FTD13" s="84"/>
      <c r="FTE13" s="84"/>
      <c r="FTF13" s="84"/>
      <c r="FTG13" s="84"/>
      <c r="FTH13" s="84"/>
      <c r="FTI13" s="84"/>
      <c r="FTJ13" s="84"/>
      <c r="FTK13" s="84"/>
      <c r="FTL13" s="84"/>
      <c r="FTM13" s="84"/>
      <c r="FTN13" s="84"/>
      <c r="FTO13" s="84"/>
      <c r="FTP13" s="84"/>
      <c r="FTQ13" s="84"/>
      <c r="FTR13" s="84"/>
      <c r="FTS13" s="84"/>
      <c r="FTT13" s="84"/>
      <c r="FTU13" s="84"/>
      <c r="FTV13" s="84"/>
      <c r="FTW13" s="84"/>
      <c r="FTX13" s="84"/>
      <c r="FTY13" s="84"/>
      <c r="FTZ13" s="84"/>
      <c r="FUA13" s="84"/>
      <c r="FUB13" s="84"/>
      <c r="FUC13" s="84"/>
      <c r="FUD13" s="84"/>
      <c r="FUE13" s="84"/>
      <c r="FUF13" s="84"/>
      <c r="FUG13" s="84"/>
      <c r="FUH13" s="84"/>
      <c r="FUI13" s="84"/>
      <c r="FUJ13" s="84"/>
      <c r="FUK13" s="84"/>
      <c r="FUL13" s="84"/>
      <c r="FUM13" s="84"/>
      <c r="FUN13" s="84"/>
      <c r="FUO13" s="84"/>
      <c r="FUP13" s="84"/>
      <c r="FUQ13" s="84"/>
      <c r="FUR13" s="84"/>
      <c r="FUS13" s="84"/>
      <c r="FUT13" s="84"/>
      <c r="FUU13" s="84"/>
      <c r="FUV13" s="84"/>
      <c r="FUW13" s="84"/>
      <c r="FUX13" s="84"/>
      <c r="FUY13" s="84"/>
      <c r="FUZ13" s="84"/>
      <c r="FVA13" s="84"/>
      <c r="FVB13" s="84"/>
      <c r="FVC13" s="84"/>
      <c r="FVD13" s="84"/>
      <c r="FVE13" s="84"/>
      <c r="FVF13" s="84"/>
      <c r="FVG13" s="84"/>
      <c r="FVH13" s="84"/>
      <c r="FVI13" s="84"/>
      <c r="FVJ13" s="84"/>
      <c r="FVK13" s="84"/>
      <c r="FVL13" s="84"/>
      <c r="FVM13" s="84"/>
      <c r="FVN13" s="84"/>
      <c r="FVO13" s="84"/>
      <c r="FVP13" s="84"/>
      <c r="FVQ13" s="84"/>
      <c r="FVR13" s="84"/>
      <c r="FVS13" s="84"/>
      <c r="FVT13" s="84"/>
      <c r="FVU13" s="84"/>
      <c r="FVV13" s="84"/>
      <c r="FVW13" s="84"/>
      <c r="FVX13" s="84"/>
      <c r="FVY13" s="84"/>
      <c r="FVZ13" s="84"/>
      <c r="FWA13" s="84"/>
      <c r="FWB13" s="84"/>
      <c r="FWC13" s="84"/>
      <c r="FWD13" s="84"/>
      <c r="FWE13" s="84"/>
      <c r="FWF13" s="84"/>
      <c r="FWG13" s="84"/>
      <c r="FWH13" s="84"/>
      <c r="FWI13" s="84"/>
      <c r="FWJ13" s="84"/>
      <c r="FWK13" s="84"/>
      <c r="FWL13" s="84"/>
      <c r="FWM13" s="84"/>
      <c r="FWN13" s="84"/>
      <c r="FWO13" s="84"/>
      <c r="FWP13" s="84"/>
      <c r="FWQ13" s="84"/>
      <c r="FWR13" s="84"/>
      <c r="FWS13" s="84"/>
      <c r="FWT13" s="84"/>
      <c r="FWU13" s="84"/>
      <c r="FWV13" s="84"/>
      <c r="FWW13" s="84"/>
      <c r="FWX13" s="84"/>
      <c r="FWY13" s="84"/>
      <c r="FWZ13" s="84"/>
      <c r="FXA13" s="84"/>
      <c r="FXB13" s="84"/>
      <c r="FXC13" s="84"/>
      <c r="FXD13" s="84"/>
      <c r="FXE13" s="84"/>
      <c r="FXF13" s="84"/>
      <c r="FXG13" s="84"/>
      <c r="FXH13" s="84"/>
      <c r="FXI13" s="84"/>
      <c r="FXJ13" s="84"/>
      <c r="FXK13" s="84"/>
      <c r="FXL13" s="84"/>
      <c r="FXM13" s="84"/>
      <c r="FXN13" s="84"/>
      <c r="FXO13" s="84"/>
      <c r="FXP13" s="84"/>
      <c r="FXQ13" s="84"/>
      <c r="FXR13" s="84"/>
      <c r="FXS13" s="84"/>
      <c r="FXT13" s="84"/>
      <c r="FXU13" s="84"/>
      <c r="FXV13" s="84"/>
      <c r="FXW13" s="84"/>
      <c r="FXX13" s="84"/>
      <c r="FXY13" s="84"/>
      <c r="FXZ13" s="84"/>
      <c r="FYA13" s="84"/>
      <c r="FYB13" s="84"/>
      <c r="FYC13" s="84"/>
      <c r="FYD13" s="84"/>
      <c r="FYE13" s="84"/>
      <c r="FYF13" s="84"/>
      <c r="FYG13" s="84"/>
      <c r="FYH13" s="84"/>
      <c r="FYI13" s="84"/>
      <c r="FYJ13" s="84"/>
      <c r="FYK13" s="84"/>
      <c r="FYL13" s="84"/>
      <c r="FYM13" s="84"/>
      <c r="FYN13" s="84"/>
      <c r="FYO13" s="84"/>
      <c r="FYP13" s="84"/>
      <c r="FYQ13" s="84"/>
      <c r="FYR13" s="84"/>
      <c r="FYS13" s="84"/>
      <c r="FYT13" s="84"/>
      <c r="FYU13" s="84"/>
      <c r="FYV13" s="84"/>
      <c r="FYW13" s="84"/>
      <c r="FYX13" s="84"/>
      <c r="FYY13" s="84"/>
      <c r="FYZ13" s="84"/>
      <c r="FZA13" s="84"/>
      <c r="FZB13" s="84"/>
      <c r="FZC13" s="84"/>
      <c r="FZD13" s="84"/>
      <c r="FZE13" s="84"/>
      <c r="FZF13" s="84"/>
      <c r="FZG13" s="84"/>
      <c r="FZH13" s="84"/>
      <c r="FZI13" s="84"/>
      <c r="FZJ13" s="84"/>
      <c r="FZK13" s="84"/>
      <c r="FZL13" s="84"/>
      <c r="FZM13" s="84"/>
      <c r="FZN13" s="84"/>
      <c r="FZO13" s="84"/>
      <c r="FZP13" s="84"/>
      <c r="FZQ13" s="84"/>
      <c r="FZR13" s="84"/>
      <c r="FZS13" s="84"/>
      <c r="FZT13" s="84"/>
      <c r="FZU13" s="84"/>
      <c r="FZV13" s="84"/>
      <c r="FZW13" s="84"/>
      <c r="FZX13" s="84"/>
      <c r="FZY13" s="84"/>
      <c r="FZZ13" s="84"/>
      <c r="GAA13" s="84"/>
      <c r="GAB13" s="84"/>
      <c r="GAC13" s="84"/>
      <c r="GAD13" s="84"/>
      <c r="GAE13" s="84"/>
      <c r="GAF13" s="84"/>
      <c r="GAG13" s="84"/>
      <c r="GAH13" s="84"/>
      <c r="GAI13" s="84"/>
      <c r="GAJ13" s="84"/>
      <c r="GAK13" s="84"/>
      <c r="GAL13" s="84"/>
      <c r="GAM13" s="84"/>
      <c r="GAN13" s="84"/>
      <c r="GAO13" s="84"/>
      <c r="GAP13" s="84"/>
      <c r="GAQ13" s="84"/>
      <c r="GAR13" s="84"/>
      <c r="GAS13" s="84"/>
      <c r="GAT13" s="84"/>
      <c r="GAU13" s="84"/>
      <c r="GAV13" s="84"/>
      <c r="GAW13" s="84"/>
      <c r="GAX13" s="84"/>
      <c r="GAY13" s="84"/>
      <c r="GAZ13" s="84"/>
      <c r="GBA13" s="84"/>
      <c r="GBB13" s="84"/>
      <c r="GBC13" s="84"/>
      <c r="GBD13" s="84"/>
      <c r="GBE13" s="84"/>
      <c r="GBF13" s="84"/>
      <c r="GBG13" s="84"/>
      <c r="GBH13" s="84"/>
      <c r="GBI13" s="84"/>
      <c r="GBJ13" s="84"/>
      <c r="GBK13" s="84"/>
      <c r="GBL13" s="84"/>
      <c r="GBM13" s="84"/>
      <c r="GBN13" s="84"/>
      <c r="GBO13" s="84"/>
      <c r="GBP13" s="84"/>
      <c r="GBQ13" s="84"/>
      <c r="GBR13" s="84"/>
      <c r="GBS13" s="84"/>
      <c r="GBT13" s="84"/>
      <c r="GBU13" s="84"/>
      <c r="GBV13" s="84"/>
      <c r="GBW13" s="84"/>
      <c r="GBX13" s="84"/>
      <c r="GBY13" s="84"/>
      <c r="GBZ13" s="84"/>
      <c r="GCA13" s="84"/>
      <c r="GCB13" s="84"/>
      <c r="GCC13" s="84"/>
      <c r="GCD13" s="84"/>
      <c r="GCE13" s="84"/>
      <c r="GCF13" s="84"/>
      <c r="GCG13" s="84"/>
      <c r="GCH13" s="84"/>
      <c r="GCI13" s="84"/>
      <c r="GCJ13" s="84"/>
      <c r="GCK13" s="84"/>
      <c r="GCL13" s="84"/>
      <c r="GCM13" s="84"/>
      <c r="GCN13" s="84"/>
      <c r="GCO13" s="84"/>
      <c r="GCP13" s="84"/>
      <c r="GCQ13" s="84"/>
      <c r="GCR13" s="84"/>
      <c r="GCS13" s="84"/>
      <c r="GCT13" s="84"/>
      <c r="GCU13" s="84"/>
      <c r="GCV13" s="84"/>
      <c r="GCW13" s="84"/>
      <c r="GCX13" s="84"/>
      <c r="GCY13" s="84"/>
      <c r="GCZ13" s="84"/>
      <c r="GDA13" s="84"/>
      <c r="GDB13" s="84"/>
      <c r="GDC13" s="84"/>
      <c r="GDD13" s="84"/>
      <c r="GDE13" s="84"/>
      <c r="GDF13" s="84"/>
      <c r="GDG13" s="84"/>
      <c r="GDH13" s="84"/>
      <c r="GDI13" s="84"/>
      <c r="GDJ13" s="84"/>
      <c r="GDK13" s="84"/>
      <c r="GDL13" s="84"/>
      <c r="GDM13" s="84"/>
      <c r="GDN13" s="84"/>
      <c r="GDO13" s="84"/>
      <c r="GDP13" s="84"/>
      <c r="GDQ13" s="84"/>
      <c r="GDR13" s="84"/>
      <c r="GDS13" s="84"/>
      <c r="GDT13" s="84"/>
      <c r="GDU13" s="84"/>
      <c r="GDV13" s="84"/>
      <c r="GDW13" s="84"/>
      <c r="GDX13" s="84"/>
      <c r="GDY13" s="84"/>
      <c r="GDZ13" s="84"/>
      <c r="GEA13" s="84"/>
      <c r="GEB13" s="84"/>
      <c r="GEC13" s="84"/>
      <c r="GED13" s="84"/>
      <c r="GEE13" s="84"/>
      <c r="GEF13" s="84"/>
      <c r="GEG13" s="84"/>
      <c r="GEH13" s="84"/>
      <c r="GEI13" s="84"/>
      <c r="GEJ13" s="84"/>
      <c r="GEK13" s="84"/>
      <c r="GEL13" s="84"/>
      <c r="GEM13" s="84"/>
      <c r="GEN13" s="84"/>
      <c r="GEO13" s="84"/>
      <c r="GEP13" s="84"/>
      <c r="GEQ13" s="84"/>
      <c r="GER13" s="84"/>
      <c r="GES13" s="84"/>
      <c r="GET13" s="84"/>
      <c r="GEU13" s="84"/>
      <c r="GEV13" s="84"/>
      <c r="GEW13" s="84"/>
      <c r="GEX13" s="84"/>
      <c r="GEY13" s="84"/>
      <c r="GEZ13" s="84"/>
      <c r="GFA13" s="84"/>
      <c r="GFB13" s="84"/>
      <c r="GFC13" s="84"/>
      <c r="GFD13" s="84"/>
      <c r="GFE13" s="84"/>
      <c r="GFF13" s="84"/>
      <c r="GFG13" s="84"/>
      <c r="GFH13" s="84"/>
      <c r="GFI13" s="84"/>
      <c r="GFJ13" s="84"/>
      <c r="GFK13" s="84"/>
      <c r="GFL13" s="84"/>
      <c r="GFM13" s="84"/>
      <c r="GFN13" s="84"/>
      <c r="GFO13" s="84"/>
      <c r="GFP13" s="84"/>
      <c r="GFQ13" s="84"/>
      <c r="GFR13" s="84"/>
      <c r="GFS13" s="84"/>
      <c r="GFT13" s="84"/>
      <c r="GFU13" s="84"/>
      <c r="GFV13" s="84"/>
      <c r="GFW13" s="84"/>
      <c r="GFX13" s="84"/>
      <c r="GFY13" s="84"/>
      <c r="GFZ13" s="84"/>
      <c r="GGA13" s="84"/>
      <c r="GGB13" s="84"/>
      <c r="GGC13" s="84"/>
      <c r="GGD13" s="84"/>
      <c r="GGE13" s="84"/>
      <c r="GGF13" s="84"/>
      <c r="GGG13" s="84"/>
      <c r="GGH13" s="84"/>
      <c r="GGI13" s="84"/>
      <c r="GGJ13" s="84"/>
      <c r="GGK13" s="84"/>
      <c r="GGL13" s="84"/>
      <c r="GGM13" s="84"/>
      <c r="GGN13" s="84"/>
      <c r="GGO13" s="84"/>
      <c r="GGP13" s="84"/>
      <c r="GGQ13" s="84"/>
      <c r="GGR13" s="84"/>
      <c r="GGS13" s="84"/>
      <c r="GGT13" s="84"/>
      <c r="GGU13" s="84"/>
      <c r="GGV13" s="84"/>
      <c r="GGW13" s="84"/>
      <c r="GGX13" s="84"/>
      <c r="GGY13" s="84"/>
      <c r="GGZ13" s="84"/>
      <c r="GHA13" s="84"/>
      <c r="GHB13" s="84"/>
      <c r="GHC13" s="84"/>
      <c r="GHD13" s="84"/>
      <c r="GHE13" s="84"/>
      <c r="GHF13" s="84"/>
      <c r="GHG13" s="84"/>
      <c r="GHH13" s="84"/>
      <c r="GHI13" s="84"/>
      <c r="GHJ13" s="84"/>
      <c r="GHK13" s="84"/>
      <c r="GHL13" s="84"/>
      <c r="GHM13" s="84"/>
      <c r="GHN13" s="84"/>
      <c r="GHO13" s="84"/>
      <c r="GHP13" s="84"/>
      <c r="GHQ13" s="84"/>
      <c r="GHR13" s="84"/>
      <c r="GHS13" s="84"/>
      <c r="GHT13" s="84"/>
      <c r="GHU13" s="84"/>
      <c r="GHV13" s="84"/>
      <c r="GHW13" s="84"/>
      <c r="GHX13" s="84"/>
      <c r="GHY13" s="84"/>
      <c r="GHZ13" s="84"/>
      <c r="GIA13" s="84"/>
      <c r="GIB13" s="84"/>
      <c r="GIC13" s="84"/>
      <c r="GID13" s="84"/>
      <c r="GIE13" s="84"/>
      <c r="GIF13" s="84"/>
      <c r="GIG13" s="84"/>
      <c r="GIH13" s="84"/>
      <c r="GII13" s="84"/>
      <c r="GIJ13" s="84"/>
      <c r="GIK13" s="84"/>
      <c r="GIL13" s="84"/>
      <c r="GIM13" s="84"/>
      <c r="GIN13" s="84"/>
      <c r="GIO13" s="84"/>
      <c r="GIP13" s="84"/>
      <c r="GIQ13" s="84"/>
      <c r="GIR13" s="84"/>
      <c r="GIS13" s="84"/>
      <c r="GIT13" s="84"/>
      <c r="GIU13" s="84"/>
      <c r="GIV13" s="84"/>
      <c r="GIW13" s="84"/>
      <c r="GIX13" s="84"/>
      <c r="GIY13" s="84"/>
      <c r="GIZ13" s="84"/>
      <c r="GJA13" s="84"/>
      <c r="GJB13" s="84"/>
      <c r="GJC13" s="84"/>
      <c r="GJD13" s="84"/>
      <c r="GJE13" s="84"/>
      <c r="GJF13" s="84"/>
      <c r="GJG13" s="84"/>
      <c r="GJH13" s="84"/>
      <c r="GJI13" s="84"/>
      <c r="GJJ13" s="84"/>
      <c r="GJK13" s="84"/>
      <c r="GJL13" s="84"/>
      <c r="GJM13" s="84"/>
      <c r="GJN13" s="84"/>
      <c r="GJO13" s="84"/>
      <c r="GJP13" s="84"/>
      <c r="GJQ13" s="84"/>
      <c r="GJR13" s="84"/>
      <c r="GJS13" s="84"/>
      <c r="GJT13" s="84"/>
      <c r="GJU13" s="84"/>
      <c r="GJV13" s="84"/>
      <c r="GJW13" s="84"/>
      <c r="GJX13" s="84"/>
      <c r="GJY13" s="84"/>
      <c r="GJZ13" s="84"/>
      <c r="GKA13" s="84"/>
      <c r="GKB13" s="84"/>
      <c r="GKC13" s="84"/>
      <c r="GKD13" s="84"/>
      <c r="GKE13" s="84"/>
      <c r="GKF13" s="84"/>
      <c r="GKG13" s="84"/>
      <c r="GKH13" s="84"/>
      <c r="GKI13" s="84"/>
      <c r="GKJ13" s="84"/>
      <c r="GKK13" s="84"/>
      <c r="GKL13" s="84"/>
      <c r="GKM13" s="84"/>
      <c r="GKN13" s="84"/>
      <c r="GKO13" s="84"/>
      <c r="GKP13" s="84"/>
      <c r="GKQ13" s="84"/>
      <c r="GKR13" s="84"/>
      <c r="GKS13" s="84"/>
      <c r="GKT13" s="84"/>
      <c r="GKU13" s="84"/>
      <c r="GKV13" s="84"/>
      <c r="GKW13" s="84"/>
      <c r="GKX13" s="84"/>
      <c r="GKY13" s="84"/>
      <c r="GKZ13" s="84"/>
      <c r="GLA13" s="84"/>
      <c r="GLB13" s="84"/>
      <c r="GLC13" s="84"/>
      <c r="GLD13" s="84"/>
      <c r="GLE13" s="84"/>
      <c r="GLF13" s="84"/>
      <c r="GLG13" s="84"/>
      <c r="GLH13" s="84"/>
      <c r="GLI13" s="84"/>
      <c r="GLJ13" s="84"/>
      <c r="GLK13" s="84"/>
      <c r="GLL13" s="84"/>
      <c r="GLM13" s="84"/>
      <c r="GLN13" s="84"/>
      <c r="GLO13" s="84"/>
      <c r="GLP13" s="84"/>
      <c r="GLQ13" s="84"/>
      <c r="GLR13" s="84"/>
      <c r="GLS13" s="84"/>
      <c r="GLT13" s="84"/>
      <c r="GLU13" s="84"/>
      <c r="GLV13" s="84"/>
      <c r="GLW13" s="84"/>
      <c r="GLX13" s="84"/>
      <c r="GLY13" s="84"/>
      <c r="GLZ13" s="84"/>
      <c r="GMA13" s="84"/>
      <c r="GMB13" s="84"/>
      <c r="GMC13" s="84"/>
      <c r="GMD13" s="84"/>
      <c r="GME13" s="84"/>
      <c r="GMF13" s="84"/>
      <c r="GMG13" s="84"/>
      <c r="GMH13" s="84"/>
      <c r="GMI13" s="84"/>
      <c r="GMJ13" s="84"/>
      <c r="GMK13" s="84"/>
      <c r="GML13" s="84"/>
      <c r="GMM13" s="84"/>
      <c r="GMN13" s="84"/>
      <c r="GMO13" s="84"/>
      <c r="GMP13" s="84"/>
      <c r="GMQ13" s="84"/>
      <c r="GMR13" s="84"/>
      <c r="GMS13" s="84"/>
      <c r="GMT13" s="84"/>
      <c r="GMU13" s="84"/>
      <c r="GMV13" s="84"/>
      <c r="GMW13" s="84"/>
      <c r="GMX13" s="84"/>
      <c r="GMY13" s="84"/>
      <c r="GMZ13" s="84"/>
      <c r="GNA13" s="84"/>
      <c r="GNB13" s="84"/>
      <c r="GNC13" s="84"/>
      <c r="GND13" s="84"/>
      <c r="GNE13" s="84"/>
      <c r="GNF13" s="84"/>
      <c r="GNG13" s="84"/>
      <c r="GNH13" s="84"/>
      <c r="GNI13" s="84"/>
      <c r="GNJ13" s="84"/>
      <c r="GNK13" s="84"/>
      <c r="GNL13" s="84"/>
      <c r="GNM13" s="84"/>
      <c r="GNN13" s="84"/>
      <c r="GNO13" s="84"/>
      <c r="GNP13" s="84"/>
      <c r="GNQ13" s="84"/>
      <c r="GNR13" s="84"/>
      <c r="GNS13" s="84"/>
      <c r="GNT13" s="84"/>
      <c r="GNU13" s="84"/>
      <c r="GNV13" s="84"/>
      <c r="GNW13" s="84"/>
      <c r="GNX13" s="84"/>
      <c r="GNY13" s="84"/>
      <c r="GNZ13" s="84"/>
      <c r="GOA13" s="84"/>
      <c r="GOB13" s="84"/>
      <c r="GOC13" s="84"/>
      <c r="GOD13" s="84"/>
      <c r="GOE13" s="84"/>
      <c r="GOF13" s="84"/>
      <c r="GOG13" s="84"/>
      <c r="GOH13" s="84"/>
      <c r="GOI13" s="84"/>
      <c r="GOJ13" s="84"/>
      <c r="GOK13" s="84"/>
      <c r="GOL13" s="84"/>
      <c r="GOM13" s="84"/>
      <c r="GON13" s="84"/>
      <c r="GOO13" s="84"/>
      <c r="GOP13" s="84"/>
      <c r="GOQ13" s="84"/>
      <c r="GOR13" s="84"/>
      <c r="GOS13" s="84"/>
      <c r="GOT13" s="84"/>
      <c r="GOU13" s="84"/>
      <c r="GOV13" s="84"/>
      <c r="GOW13" s="84"/>
      <c r="GOX13" s="84"/>
      <c r="GOY13" s="84"/>
      <c r="GOZ13" s="84"/>
      <c r="GPA13" s="84"/>
      <c r="GPB13" s="84"/>
      <c r="GPC13" s="84"/>
      <c r="GPD13" s="84"/>
      <c r="GPE13" s="84"/>
      <c r="GPF13" s="84"/>
      <c r="GPG13" s="84"/>
      <c r="GPH13" s="84"/>
      <c r="GPI13" s="84"/>
      <c r="GPJ13" s="84"/>
      <c r="GPK13" s="84"/>
      <c r="GPL13" s="84"/>
      <c r="GPM13" s="84"/>
      <c r="GPN13" s="84"/>
      <c r="GPO13" s="84"/>
      <c r="GPP13" s="84"/>
      <c r="GPQ13" s="84"/>
      <c r="GPR13" s="84"/>
      <c r="GPS13" s="84"/>
      <c r="GPT13" s="84"/>
      <c r="GPU13" s="84"/>
      <c r="GPV13" s="84"/>
      <c r="GPW13" s="84"/>
      <c r="GPX13" s="84"/>
      <c r="GPY13" s="84"/>
      <c r="GPZ13" s="84"/>
      <c r="GQA13" s="84"/>
      <c r="GQB13" s="84"/>
      <c r="GQC13" s="84"/>
      <c r="GQD13" s="84"/>
      <c r="GQE13" s="84"/>
      <c r="GQF13" s="84"/>
      <c r="GQG13" s="84"/>
      <c r="GQH13" s="84"/>
      <c r="GQI13" s="84"/>
      <c r="GQJ13" s="84"/>
      <c r="GQK13" s="84"/>
      <c r="GQL13" s="84"/>
      <c r="GQM13" s="84"/>
      <c r="GQN13" s="84"/>
      <c r="GQO13" s="84"/>
      <c r="GQP13" s="84"/>
      <c r="GQQ13" s="84"/>
      <c r="GQR13" s="84"/>
      <c r="GQS13" s="84"/>
      <c r="GQT13" s="84"/>
      <c r="GQU13" s="84"/>
      <c r="GQV13" s="84"/>
      <c r="GQW13" s="84"/>
      <c r="GQX13" s="84"/>
      <c r="GQY13" s="84"/>
      <c r="GQZ13" s="84"/>
      <c r="GRA13" s="84"/>
      <c r="GRB13" s="84"/>
      <c r="GRC13" s="84"/>
      <c r="GRD13" s="84"/>
      <c r="GRE13" s="84"/>
      <c r="GRF13" s="84"/>
      <c r="GRG13" s="84"/>
      <c r="GRH13" s="84"/>
      <c r="GRI13" s="84"/>
      <c r="GRJ13" s="84"/>
      <c r="GRK13" s="84"/>
      <c r="GRL13" s="84"/>
      <c r="GRM13" s="84"/>
      <c r="GRN13" s="84"/>
      <c r="GRO13" s="84"/>
      <c r="GRP13" s="84"/>
      <c r="GRQ13" s="84"/>
      <c r="GRR13" s="84"/>
      <c r="GRS13" s="84"/>
      <c r="GRT13" s="84"/>
      <c r="GRU13" s="84"/>
      <c r="GRV13" s="84"/>
      <c r="GRW13" s="84"/>
      <c r="GRX13" s="84"/>
      <c r="GRY13" s="84"/>
      <c r="GRZ13" s="84"/>
      <c r="GSA13" s="84"/>
      <c r="GSB13" s="84"/>
      <c r="GSC13" s="84"/>
      <c r="GSD13" s="84"/>
      <c r="GSE13" s="84"/>
      <c r="GSF13" s="84"/>
      <c r="GSG13" s="84"/>
      <c r="GSH13" s="84"/>
      <c r="GSI13" s="84"/>
      <c r="GSJ13" s="84"/>
      <c r="GSK13" s="84"/>
      <c r="GSL13" s="84"/>
      <c r="GSM13" s="84"/>
      <c r="GSN13" s="84"/>
      <c r="GSO13" s="84"/>
      <c r="GSP13" s="84"/>
      <c r="GSQ13" s="84"/>
      <c r="GSR13" s="84"/>
      <c r="GSS13" s="84"/>
      <c r="GST13" s="84"/>
      <c r="GSU13" s="84"/>
      <c r="GSV13" s="84"/>
      <c r="GSW13" s="84"/>
      <c r="GSX13" s="84"/>
      <c r="GSY13" s="84"/>
      <c r="GSZ13" s="84"/>
      <c r="GTA13" s="84"/>
      <c r="GTB13" s="84"/>
      <c r="GTC13" s="84"/>
      <c r="GTD13" s="84"/>
      <c r="GTE13" s="84"/>
      <c r="GTF13" s="84"/>
      <c r="GTG13" s="84"/>
      <c r="GTH13" s="84"/>
      <c r="GTI13" s="84"/>
      <c r="GTJ13" s="84"/>
      <c r="GTK13" s="84"/>
      <c r="GTL13" s="84"/>
      <c r="GTM13" s="84"/>
      <c r="GTN13" s="84"/>
      <c r="GTO13" s="84"/>
      <c r="GTP13" s="84"/>
      <c r="GTQ13" s="84"/>
      <c r="GTR13" s="84"/>
      <c r="GTS13" s="84"/>
      <c r="GTT13" s="84"/>
      <c r="GTU13" s="84"/>
      <c r="GTV13" s="84"/>
      <c r="GTW13" s="84"/>
      <c r="GTX13" s="84"/>
      <c r="GTY13" s="84"/>
      <c r="GTZ13" s="84"/>
      <c r="GUA13" s="84"/>
      <c r="GUB13" s="84"/>
      <c r="GUC13" s="84"/>
      <c r="GUD13" s="84"/>
      <c r="GUE13" s="84"/>
      <c r="GUF13" s="84"/>
      <c r="GUG13" s="84"/>
      <c r="GUH13" s="84"/>
      <c r="GUI13" s="84"/>
      <c r="GUJ13" s="84"/>
      <c r="GUK13" s="84"/>
      <c r="GUL13" s="84"/>
      <c r="GUM13" s="84"/>
      <c r="GUN13" s="84"/>
      <c r="GUO13" s="84"/>
      <c r="GUP13" s="84"/>
      <c r="GUQ13" s="84"/>
      <c r="GUR13" s="84"/>
      <c r="GUS13" s="84"/>
      <c r="GUT13" s="84"/>
      <c r="GUU13" s="84"/>
      <c r="GUV13" s="84"/>
      <c r="GUW13" s="84"/>
      <c r="GUX13" s="84"/>
      <c r="GUY13" s="84"/>
      <c r="GUZ13" s="84"/>
      <c r="GVA13" s="84"/>
      <c r="GVB13" s="84"/>
      <c r="GVC13" s="84"/>
      <c r="GVD13" s="84"/>
      <c r="GVE13" s="84"/>
      <c r="GVF13" s="84"/>
      <c r="GVG13" s="84"/>
      <c r="GVH13" s="84"/>
      <c r="GVI13" s="84"/>
      <c r="GVJ13" s="84"/>
      <c r="GVK13" s="84"/>
      <c r="GVL13" s="84"/>
      <c r="GVM13" s="84"/>
      <c r="GVN13" s="84"/>
      <c r="GVO13" s="84"/>
      <c r="GVP13" s="84"/>
      <c r="GVQ13" s="84"/>
      <c r="GVR13" s="84"/>
      <c r="GVS13" s="84"/>
      <c r="GVT13" s="84"/>
      <c r="GVU13" s="84"/>
      <c r="GVV13" s="84"/>
      <c r="GVW13" s="84"/>
      <c r="GVX13" s="84"/>
      <c r="GVY13" s="84"/>
      <c r="GVZ13" s="84"/>
      <c r="GWA13" s="84"/>
      <c r="GWB13" s="84"/>
      <c r="GWC13" s="84"/>
      <c r="GWD13" s="84"/>
      <c r="GWE13" s="84"/>
      <c r="GWF13" s="84"/>
      <c r="GWG13" s="84"/>
      <c r="GWH13" s="84"/>
      <c r="GWI13" s="84"/>
      <c r="GWJ13" s="84"/>
      <c r="GWK13" s="84"/>
      <c r="GWL13" s="84"/>
      <c r="GWM13" s="84"/>
      <c r="GWN13" s="84"/>
      <c r="GWO13" s="84"/>
      <c r="GWP13" s="84"/>
      <c r="GWQ13" s="84"/>
      <c r="GWR13" s="84"/>
      <c r="GWS13" s="84"/>
      <c r="GWT13" s="84"/>
      <c r="GWU13" s="84"/>
      <c r="GWV13" s="84"/>
      <c r="GWW13" s="84"/>
      <c r="GWX13" s="84"/>
      <c r="GWY13" s="84"/>
      <c r="GWZ13" s="84"/>
      <c r="GXA13" s="84"/>
      <c r="GXB13" s="84"/>
      <c r="GXC13" s="84"/>
      <c r="GXD13" s="84"/>
      <c r="GXE13" s="84"/>
      <c r="GXF13" s="84"/>
      <c r="GXG13" s="84"/>
      <c r="GXH13" s="84"/>
      <c r="GXI13" s="84"/>
      <c r="GXJ13" s="84"/>
      <c r="GXK13" s="84"/>
      <c r="GXL13" s="84"/>
      <c r="GXM13" s="84"/>
      <c r="GXN13" s="84"/>
      <c r="GXO13" s="84"/>
      <c r="GXP13" s="84"/>
      <c r="GXQ13" s="84"/>
      <c r="GXR13" s="84"/>
      <c r="GXS13" s="84"/>
      <c r="GXT13" s="84"/>
      <c r="GXU13" s="84"/>
      <c r="GXV13" s="84"/>
      <c r="GXW13" s="84"/>
      <c r="GXX13" s="84"/>
      <c r="GXY13" s="84"/>
      <c r="GXZ13" s="84"/>
      <c r="GYA13" s="84"/>
      <c r="GYB13" s="84"/>
      <c r="GYC13" s="84"/>
      <c r="GYD13" s="84"/>
      <c r="GYE13" s="84"/>
      <c r="GYF13" s="84"/>
      <c r="GYG13" s="84"/>
      <c r="GYH13" s="84"/>
      <c r="GYI13" s="84"/>
      <c r="GYJ13" s="84"/>
      <c r="GYK13" s="84"/>
      <c r="GYL13" s="84"/>
      <c r="GYM13" s="84"/>
      <c r="GYN13" s="84"/>
      <c r="GYO13" s="84"/>
      <c r="GYP13" s="84"/>
      <c r="GYQ13" s="84"/>
      <c r="GYR13" s="84"/>
      <c r="GYS13" s="84"/>
      <c r="GYT13" s="84"/>
      <c r="GYU13" s="84"/>
      <c r="GYV13" s="84"/>
      <c r="GYW13" s="84"/>
      <c r="GYX13" s="84"/>
      <c r="GYY13" s="84"/>
      <c r="GYZ13" s="84"/>
      <c r="GZA13" s="84"/>
      <c r="GZB13" s="84"/>
      <c r="GZC13" s="84"/>
      <c r="GZD13" s="84"/>
      <c r="GZE13" s="84"/>
      <c r="GZF13" s="84"/>
      <c r="GZG13" s="84"/>
      <c r="GZH13" s="84"/>
      <c r="GZI13" s="84"/>
      <c r="GZJ13" s="84"/>
      <c r="GZK13" s="84"/>
      <c r="GZL13" s="84"/>
      <c r="GZM13" s="84"/>
      <c r="GZN13" s="84"/>
      <c r="GZO13" s="84"/>
      <c r="GZP13" s="84"/>
      <c r="GZQ13" s="84"/>
      <c r="GZR13" s="84"/>
      <c r="GZS13" s="84"/>
      <c r="GZT13" s="84"/>
      <c r="GZU13" s="84"/>
      <c r="GZV13" s="84"/>
      <c r="GZW13" s="84"/>
      <c r="GZX13" s="84"/>
      <c r="GZY13" s="84"/>
      <c r="GZZ13" s="84"/>
      <c r="HAA13" s="84"/>
      <c r="HAB13" s="84"/>
      <c r="HAC13" s="84"/>
      <c r="HAD13" s="84"/>
      <c r="HAE13" s="84"/>
      <c r="HAF13" s="84"/>
      <c r="HAG13" s="84"/>
      <c r="HAH13" s="84"/>
      <c r="HAI13" s="84"/>
      <c r="HAJ13" s="84"/>
      <c r="HAK13" s="84"/>
      <c r="HAL13" s="84"/>
      <c r="HAM13" s="84"/>
      <c r="HAN13" s="84"/>
      <c r="HAO13" s="84"/>
      <c r="HAP13" s="84"/>
      <c r="HAQ13" s="84"/>
      <c r="HAR13" s="84"/>
      <c r="HAS13" s="84"/>
      <c r="HAT13" s="84"/>
      <c r="HAU13" s="84"/>
      <c r="HAV13" s="84"/>
      <c r="HAW13" s="84"/>
      <c r="HAX13" s="84"/>
      <c r="HAY13" s="84"/>
      <c r="HAZ13" s="84"/>
      <c r="HBA13" s="84"/>
      <c r="HBB13" s="84"/>
      <c r="HBC13" s="84"/>
      <c r="HBD13" s="84"/>
      <c r="HBE13" s="84"/>
      <c r="HBF13" s="84"/>
      <c r="HBG13" s="84"/>
      <c r="HBH13" s="84"/>
      <c r="HBI13" s="84"/>
      <c r="HBJ13" s="84"/>
      <c r="HBK13" s="84"/>
      <c r="HBL13" s="84"/>
      <c r="HBM13" s="84"/>
      <c r="HBN13" s="84"/>
      <c r="HBO13" s="84"/>
      <c r="HBP13" s="84"/>
      <c r="HBQ13" s="84"/>
      <c r="HBR13" s="84"/>
      <c r="HBS13" s="84"/>
      <c r="HBT13" s="84"/>
      <c r="HBU13" s="84"/>
      <c r="HBV13" s="84"/>
      <c r="HBW13" s="84"/>
      <c r="HBX13" s="84"/>
      <c r="HBY13" s="84"/>
      <c r="HBZ13" s="84"/>
      <c r="HCA13" s="84"/>
      <c r="HCB13" s="84"/>
      <c r="HCC13" s="84"/>
      <c r="HCD13" s="84"/>
      <c r="HCE13" s="84"/>
      <c r="HCF13" s="84"/>
      <c r="HCG13" s="84"/>
      <c r="HCH13" s="84"/>
      <c r="HCI13" s="84"/>
      <c r="HCJ13" s="84"/>
      <c r="HCK13" s="84"/>
      <c r="HCL13" s="84"/>
      <c r="HCM13" s="84"/>
      <c r="HCN13" s="84"/>
      <c r="HCO13" s="84"/>
      <c r="HCP13" s="84"/>
      <c r="HCQ13" s="84"/>
      <c r="HCR13" s="84"/>
      <c r="HCS13" s="84"/>
      <c r="HCT13" s="84"/>
      <c r="HCU13" s="84"/>
      <c r="HCV13" s="84"/>
      <c r="HCW13" s="84"/>
      <c r="HCX13" s="84"/>
      <c r="HCY13" s="84"/>
      <c r="HCZ13" s="84"/>
      <c r="HDA13" s="84"/>
      <c r="HDB13" s="84"/>
      <c r="HDC13" s="84"/>
      <c r="HDD13" s="84"/>
      <c r="HDE13" s="84"/>
      <c r="HDF13" s="84"/>
      <c r="HDG13" s="84"/>
      <c r="HDH13" s="84"/>
      <c r="HDI13" s="84"/>
      <c r="HDJ13" s="84"/>
      <c r="HDK13" s="84"/>
      <c r="HDL13" s="84"/>
      <c r="HDM13" s="84"/>
      <c r="HDN13" s="84"/>
      <c r="HDO13" s="84"/>
      <c r="HDP13" s="84"/>
      <c r="HDQ13" s="84"/>
      <c r="HDR13" s="84"/>
      <c r="HDS13" s="84"/>
      <c r="HDT13" s="84"/>
      <c r="HDU13" s="84"/>
      <c r="HDV13" s="84"/>
      <c r="HDW13" s="84"/>
      <c r="HDX13" s="84"/>
      <c r="HDY13" s="84"/>
      <c r="HDZ13" s="84"/>
      <c r="HEA13" s="84"/>
      <c r="HEB13" s="84"/>
      <c r="HEC13" s="84"/>
      <c r="HED13" s="84"/>
      <c r="HEE13" s="84"/>
      <c r="HEF13" s="84"/>
      <c r="HEG13" s="84"/>
      <c r="HEH13" s="84"/>
      <c r="HEI13" s="84"/>
      <c r="HEJ13" s="84"/>
      <c r="HEK13" s="84"/>
      <c r="HEL13" s="84"/>
      <c r="HEM13" s="84"/>
      <c r="HEN13" s="84"/>
      <c r="HEO13" s="84"/>
      <c r="HEP13" s="84"/>
      <c r="HEQ13" s="84"/>
      <c r="HER13" s="84"/>
      <c r="HES13" s="84"/>
      <c r="HET13" s="84"/>
      <c r="HEU13" s="84"/>
      <c r="HEV13" s="84"/>
      <c r="HEW13" s="84"/>
      <c r="HEX13" s="84"/>
      <c r="HEY13" s="84"/>
      <c r="HEZ13" s="84"/>
      <c r="HFA13" s="84"/>
      <c r="HFB13" s="84"/>
      <c r="HFC13" s="84"/>
      <c r="HFD13" s="84"/>
      <c r="HFE13" s="84"/>
      <c r="HFF13" s="84"/>
      <c r="HFG13" s="84"/>
      <c r="HFH13" s="84"/>
      <c r="HFI13" s="84"/>
      <c r="HFJ13" s="84"/>
      <c r="HFK13" s="84"/>
      <c r="HFL13" s="84"/>
      <c r="HFM13" s="84"/>
      <c r="HFN13" s="84"/>
      <c r="HFO13" s="84"/>
      <c r="HFP13" s="84"/>
      <c r="HFQ13" s="84"/>
      <c r="HFR13" s="84"/>
      <c r="HFS13" s="84"/>
      <c r="HFT13" s="84"/>
      <c r="HFU13" s="84"/>
      <c r="HFV13" s="84"/>
      <c r="HFW13" s="84"/>
      <c r="HFX13" s="84"/>
      <c r="HFY13" s="84"/>
      <c r="HFZ13" s="84"/>
      <c r="HGA13" s="84"/>
      <c r="HGB13" s="84"/>
      <c r="HGC13" s="84"/>
      <c r="HGD13" s="84"/>
      <c r="HGE13" s="84"/>
      <c r="HGF13" s="84"/>
      <c r="HGG13" s="84"/>
      <c r="HGH13" s="84"/>
      <c r="HGI13" s="84"/>
      <c r="HGJ13" s="84"/>
      <c r="HGK13" s="84"/>
      <c r="HGL13" s="84"/>
      <c r="HGM13" s="84"/>
      <c r="HGN13" s="84"/>
      <c r="HGO13" s="84"/>
      <c r="HGP13" s="84"/>
      <c r="HGQ13" s="84"/>
      <c r="HGR13" s="84"/>
      <c r="HGS13" s="84"/>
      <c r="HGT13" s="84"/>
      <c r="HGU13" s="84"/>
      <c r="HGV13" s="84"/>
      <c r="HGW13" s="84"/>
      <c r="HGX13" s="84"/>
      <c r="HGY13" s="84"/>
      <c r="HGZ13" s="84"/>
      <c r="HHA13" s="84"/>
      <c r="HHB13" s="84"/>
      <c r="HHC13" s="84"/>
      <c r="HHD13" s="84"/>
      <c r="HHE13" s="84"/>
      <c r="HHF13" s="84"/>
      <c r="HHG13" s="84"/>
      <c r="HHH13" s="84"/>
      <c r="HHI13" s="84"/>
      <c r="HHJ13" s="84"/>
      <c r="HHK13" s="84"/>
      <c r="HHL13" s="84"/>
      <c r="HHM13" s="84"/>
      <c r="HHN13" s="84"/>
      <c r="HHO13" s="84"/>
      <c r="HHP13" s="84"/>
      <c r="HHQ13" s="84"/>
      <c r="HHR13" s="84"/>
      <c r="HHS13" s="84"/>
      <c r="HHT13" s="84"/>
      <c r="HHU13" s="84"/>
      <c r="HHV13" s="84"/>
      <c r="HHW13" s="84"/>
      <c r="HHX13" s="84"/>
      <c r="HHY13" s="84"/>
      <c r="HHZ13" s="84"/>
      <c r="HIA13" s="84"/>
      <c r="HIB13" s="84"/>
      <c r="HIC13" s="84"/>
      <c r="HID13" s="84"/>
      <c r="HIE13" s="84"/>
      <c r="HIF13" s="84"/>
      <c r="HIG13" s="84"/>
      <c r="HIH13" s="84"/>
      <c r="HII13" s="84"/>
      <c r="HIJ13" s="84"/>
      <c r="HIK13" s="84"/>
      <c r="HIL13" s="84"/>
      <c r="HIM13" s="84"/>
      <c r="HIN13" s="84"/>
      <c r="HIO13" s="84"/>
      <c r="HIP13" s="84"/>
      <c r="HIQ13" s="84"/>
      <c r="HIR13" s="84"/>
      <c r="HIS13" s="84"/>
      <c r="HIT13" s="84"/>
      <c r="HIU13" s="84"/>
      <c r="HIV13" s="84"/>
      <c r="HIW13" s="84"/>
      <c r="HIX13" s="84"/>
      <c r="HIY13" s="84"/>
      <c r="HIZ13" s="84"/>
      <c r="HJA13" s="84"/>
      <c r="HJB13" s="84"/>
      <c r="HJC13" s="84"/>
      <c r="HJD13" s="84"/>
      <c r="HJE13" s="84"/>
      <c r="HJF13" s="84"/>
      <c r="HJG13" s="84"/>
      <c r="HJH13" s="84"/>
      <c r="HJI13" s="84"/>
      <c r="HJJ13" s="84"/>
      <c r="HJK13" s="84"/>
      <c r="HJL13" s="84"/>
      <c r="HJM13" s="84"/>
      <c r="HJN13" s="84"/>
      <c r="HJO13" s="84"/>
      <c r="HJP13" s="84"/>
      <c r="HJQ13" s="84"/>
      <c r="HJR13" s="84"/>
      <c r="HJS13" s="84"/>
      <c r="HJT13" s="84"/>
      <c r="HJU13" s="84"/>
      <c r="HJV13" s="84"/>
      <c r="HJW13" s="84"/>
      <c r="HJX13" s="84"/>
      <c r="HJY13" s="84"/>
      <c r="HJZ13" s="84"/>
      <c r="HKA13" s="84"/>
      <c r="HKB13" s="84"/>
      <c r="HKC13" s="84"/>
      <c r="HKD13" s="84"/>
      <c r="HKE13" s="84"/>
      <c r="HKF13" s="84"/>
      <c r="HKG13" s="84"/>
      <c r="HKH13" s="84"/>
      <c r="HKI13" s="84"/>
      <c r="HKJ13" s="84"/>
      <c r="HKK13" s="84"/>
      <c r="HKL13" s="84"/>
      <c r="HKM13" s="84"/>
      <c r="HKN13" s="84"/>
      <c r="HKO13" s="84"/>
      <c r="HKP13" s="84"/>
      <c r="HKQ13" s="84"/>
      <c r="HKR13" s="84"/>
      <c r="HKS13" s="84"/>
      <c r="HKT13" s="84"/>
      <c r="HKU13" s="84"/>
      <c r="HKV13" s="84"/>
      <c r="HKW13" s="84"/>
      <c r="HKX13" s="84"/>
      <c r="HKY13" s="84"/>
      <c r="HKZ13" s="84"/>
      <c r="HLA13" s="84"/>
      <c r="HLB13" s="84"/>
      <c r="HLC13" s="84"/>
      <c r="HLD13" s="84"/>
      <c r="HLE13" s="84"/>
      <c r="HLF13" s="84"/>
      <c r="HLG13" s="84"/>
      <c r="HLH13" s="84"/>
      <c r="HLI13" s="84"/>
      <c r="HLJ13" s="84"/>
      <c r="HLK13" s="84"/>
      <c r="HLL13" s="84"/>
      <c r="HLM13" s="84"/>
      <c r="HLN13" s="84"/>
      <c r="HLO13" s="84"/>
      <c r="HLP13" s="84"/>
      <c r="HLQ13" s="84"/>
      <c r="HLR13" s="84"/>
      <c r="HLS13" s="84"/>
      <c r="HLT13" s="84"/>
      <c r="HLU13" s="84"/>
      <c r="HLV13" s="84"/>
      <c r="HLW13" s="84"/>
      <c r="HLX13" s="84"/>
      <c r="HLY13" s="84"/>
      <c r="HLZ13" s="84"/>
      <c r="HMA13" s="84"/>
      <c r="HMB13" s="84"/>
      <c r="HMC13" s="84"/>
      <c r="HMD13" s="84"/>
      <c r="HME13" s="84"/>
      <c r="HMF13" s="84"/>
      <c r="HMG13" s="84"/>
      <c r="HMH13" s="84"/>
      <c r="HMI13" s="84"/>
      <c r="HMJ13" s="84"/>
      <c r="HMK13" s="84"/>
      <c r="HML13" s="84"/>
      <c r="HMM13" s="84"/>
      <c r="HMN13" s="84"/>
      <c r="HMO13" s="84"/>
      <c r="HMP13" s="84"/>
      <c r="HMQ13" s="84"/>
      <c r="HMR13" s="84"/>
      <c r="HMS13" s="84"/>
      <c r="HMT13" s="84"/>
      <c r="HMU13" s="84"/>
      <c r="HMV13" s="84"/>
      <c r="HMW13" s="84"/>
      <c r="HMX13" s="84"/>
      <c r="HMY13" s="84"/>
      <c r="HMZ13" s="84"/>
      <c r="HNA13" s="84"/>
      <c r="HNB13" s="84"/>
      <c r="HNC13" s="84"/>
      <c r="HND13" s="84"/>
      <c r="HNE13" s="84"/>
      <c r="HNF13" s="84"/>
      <c r="HNG13" s="84"/>
      <c r="HNH13" s="84"/>
      <c r="HNI13" s="84"/>
      <c r="HNJ13" s="84"/>
      <c r="HNK13" s="84"/>
      <c r="HNL13" s="84"/>
      <c r="HNM13" s="84"/>
      <c r="HNN13" s="84"/>
      <c r="HNO13" s="84"/>
      <c r="HNP13" s="84"/>
      <c r="HNQ13" s="84"/>
      <c r="HNR13" s="84"/>
      <c r="HNS13" s="84"/>
      <c r="HNT13" s="84"/>
      <c r="HNU13" s="84"/>
      <c r="HNV13" s="84"/>
      <c r="HNW13" s="84"/>
      <c r="HNX13" s="84"/>
      <c r="HNY13" s="84"/>
      <c r="HNZ13" s="84"/>
      <c r="HOA13" s="84"/>
      <c r="HOB13" s="84"/>
      <c r="HOC13" s="84"/>
      <c r="HOD13" s="84"/>
      <c r="HOE13" s="84"/>
      <c r="HOF13" s="84"/>
      <c r="HOG13" s="84"/>
      <c r="HOH13" s="84"/>
      <c r="HOI13" s="84"/>
      <c r="HOJ13" s="84"/>
      <c r="HOK13" s="84"/>
      <c r="HOL13" s="84"/>
      <c r="HOM13" s="84"/>
      <c r="HON13" s="84"/>
      <c r="HOO13" s="84"/>
      <c r="HOP13" s="84"/>
      <c r="HOQ13" s="84"/>
      <c r="HOR13" s="84"/>
      <c r="HOS13" s="84"/>
      <c r="HOT13" s="84"/>
      <c r="HOU13" s="84"/>
      <c r="HOV13" s="84"/>
      <c r="HOW13" s="84"/>
      <c r="HOX13" s="84"/>
      <c r="HOY13" s="84"/>
      <c r="HOZ13" s="84"/>
      <c r="HPA13" s="84"/>
      <c r="HPB13" s="84"/>
      <c r="HPC13" s="84"/>
      <c r="HPD13" s="84"/>
      <c r="HPE13" s="84"/>
      <c r="HPF13" s="84"/>
      <c r="HPG13" s="84"/>
      <c r="HPH13" s="84"/>
      <c r="HPI13" s="84"/>
      <c r="HPJ13" s="84"/>
      <c r="HPK13" s="84"/>
      <c r="HPL13" s="84"/>
      <c r="HPM13" s="84"/>
      <c r="HPN13" s="84"/>
      <c r="HPO13" s="84"/>
      <c r="HPP13" s="84"/>
      <c r="HPQ13" s="84"/>
      <c r="HPR13" s="84"/>
      <c r="HPS13" s="84"/>
      <c r="HPT13" s="84"/>
      <c r="HPU13" s="84"/>
      <c r="HPV13" s="84"/>
      <c r="HPW13" s="84"/>
      <c r="HPX13" s="84"/>
      <c r="HPY13" s="84"/>
      <c r="HPZ13" s="84"/>
      <c r="HQA13" s="84"/>
      <c r="HQB13" s="84"/>
      <c r="HQC13" s="84"/>
      <c r="HQD13" s="84"/>
      <c r="HQE13" s="84"/>
      <c r="HQF13" s="84"/>
      <c r="HQG13" s="84"/>
      <c r="HQH13" s="84"/>
      <c r="HQI13" s="84"/>
      <c r="HQJ13" s="84"/>
      <c r="HQK13" s="84"/>
      <c r="HQL13" s="84"/>
      <c r="HQM13" s="84"/>
      <c r="HQN13" s="84"/>
      <c r="HQO13" s="84"/>
      <c r="HQP13" s="84"/>
      <c r="HQQ13" s="84"/>
      <c r="HQR13" s="84"/>
      <c r="HQS13" s="84"/>
      <c r="HQT13" s="84"/>
      <c r="HQU13" s="84"/>
      <c r="HQV13" s="84"/>
      <c r="HQW13" s="84"/>
      <c r="HQX13" s="84"/>
      <c r="HQY13" s="84"/>
      <c r="HQZ13" s="84"/>
      <c r="HRA13" s="84"/>
      <c r="HRB13" s="84"/>
      <c r="HRC13" s="84"/>
      <c r="HRD13" s="84"/>
      <c r="HRE13" s="84"/>
      <c r="HRF13" s="84"/>
      <c r="HRG13" s="84"/>
      <c r="HRH13" s="84"/>
      <c r="HRI13" s="84"/>
      <c r="HRJ13" s="84"/>
      <c r="HRK13" s="84"/>
      <c r="HRL13" s="84"/>
      <c r="HRM13" s="84"/>
      <c r="HRN13" s="84"/>
      <c r="HRO13" s="84"/>
      <c r="HRP13" s="84"/>
      <c r="HRQ13" s="84"/>
      <c r="HRR13" s="84"/>
      <c r="HRS13" s="84"/>
      <c r="HRT13" s="84"/>
      <c r="HRU13" s="84"/>
      <c r="HRV13" s="84"/>
      <c r="HRW13" s="84"/>
      <c r="HRX13" s="84"/>
      <c r="HRY13" s="84"/>
      <c r="HRZ13" s="84"/>
      <c r="HSA13" s="84"/>
      <c r="HSB13" s="84"/>
      <c r="HSC13" s="84"/>
      <c r="HSD13" s="84"/>
      <c r="HSE13" s="84"/>
      <c r="HSF13" s="84"/>
      <c r="HSG13" s="84"/>
      <c r="HSH13" s="84"/>
      <c r="HSI13" s="84"/>
      <c r="HSJ13" s="84"/>
      <c r="HSK13" s="84"/>
      <c r="HSL13" s="84"/>
      <c r="HSM13" s="84"/>
      <c r="HSN13" s="84"/>
      <c r="HSO13" s="84"/>
      <c r="HSP13" s="84"/>
      <c r="HSQ13" s="84"/>
      <c r="HSR13" s="84"/>
      <c r="HSS13" s="84"/>
      <c r="HST13" s="84"/>
      <c r="HSU13" s="84"/>
      <c r="HSV13" s="84"/>
      <c r="HSW13" s="84"/>
      <c r="HSX13" s="84"/>
      <c r="HSY13" s="84"/>
      <c r="HSZ13" s="84"/>
      <c r="HTA13" s="84"/>
      <c r="HTB13" s="84"/>
      <c r="HTC13" s="84"/>
      <c r="HTD13" s="84"/>
      <c r="HTE13" s="84"/>
      <c r="HTF13" s="84"/>
      <c r="HTG13" s="84"/>
      <c r="HTH13" s="84"/>
      <c r="HTI13" s="84"/>
      <c r="HTJ13" s="84"/>
      <c r="HTK13" s="84"/>
      <c r="HTL13" s="84"/>
      <c r="HTM13" s="84"/>
      <c r="HTN13" s="84"/>
      <c r="HTO13" s="84"/>
      <c r="HTP13" s="84"/>
      <c r="HTQ13" s="84"/>
      <c r="HTR13" s="84"/>
      <c r="HTS13" s="84"/>
      <c r="HTT13" s="84"/>
      <c r="HTU13" s="84"/>
      <c r="HTV13" s="84"/>
      <c r="HTW13" s="84"/>
      <c r="HTX13" s="84"/>
      <c r="HTY13" s="84"/>
      <c r="HTZ13" s="84"/>
      <c r="HUA13" s="84"/>
      <c r="HUB13" s="84"/>
      <c r="HUC13" s="84"/>
      <c r="HUD13" s="84"/>
      <c r="HUE13" s="84"/>
      <c r="HUF13" s="84"/>
      <c r="HUG13" s="84"/>
      <c r="HUH13" s="84"/>
      <c r="HUI13" s="84"/>
      <c r="HUJ13" s="84"/>
      <c r="HUK13" s="84"/>
      <c r="HUL13" s="84"/>
      <c r="HUM13" s="84"/>
      <c r="HUN13" s="84"/>
      <c r="HUO13" s="84"/>
      <c r="HUP13" s="84"/>
      <c r="HUQ13" s="84"/>
      <c r="HUR13" s="84"/>
      <c r="HUS13" s="84"/>
      <c r="HUT13" s="84"/>
      <c r="HUU13" s="84"/>
      <c r="HUV13" s="84"/>
      <c r="HUW13" s="84"/>
      <c r="HUX13" s="84"/>
      <c r="HUY13" s="84"/>
      <c r="HUZ13" s="84"/>
      <c r="HVA13" s="84"/>
      <c r="HVB13" s="84"/>
      <c r="HVC13" s="84"/>
      <c r="HVD13" s="84"/>
      <c r="HVE13" s="84"/>
      <c r="HVF13" s="84"/>
      <c r="HVG13" s="84"/>
      <c r="HVH13" s="84"/>
      <c r="HVI13" s="84"/>
      <c r="HVJ13" s="84"/>
      <c r="HVK13" s="84"/>
      <c r="HVL13" s="84"/>
      <c r="HVM13" s="84"/>
      <c r="HVN13" s="84"/>
      <c r="HVO13" s="84"/>
      <c r="HVP13" s="84"/>
      <c r="HVQ13" s="84"/>
      <c r="HVR13" s="84"/>
      <c r="HVS13" s="84"/>
      <c r="HVT13" s="84"/>
      <c r="HVU13" s="84"/>
      <c r="HVV13" s="84"/>
      <c r="HVW13" s="84"/>
      <c r="HVX13" s="84"/>
      <c r="HVY13" s="84"/>
      <c r="HVZ13" s="84"/>
      <c r="HWA13" s="84"/>
      <c r="HWB13" s="84"/>
      <c r="HWC13" s="84"/>
      <c r="HWD13" s="84"/>
      <c r="HWE13" s="84"/>
      <c r="HWF13" s="84"/>
      <c r="HWG13" s="84"/>
      <c r="HWH13" s="84"/>
      <c r="HWI13" s="84"/>
      <c r="HWJ13" s="84"/>
      <c r="HWK13" s="84"/>
      <c r="HWL13" s="84"/>
      <c r="HWM13" s="84"/>
      <c r="HWN13" s="84"/>
      <c r="HWO13" s="84"/>
      <c r="HWP13" s="84"/>
      <c r="HWQ13" s="84"/>
      <c r="HWR13" s="84"/>
      <c r="HWS13" s="84"/>
      <c r="HWT13" s="84"/>
      <c r="HWU13" s="84"/>
      <c r="HWV13" s="84"/>
      <c r="HWW13" s="84"/>
      <c r="HWX13" s="84"/>
      <c r="HWY13" s="84"/>
      <c r="HWZ13" s="84"/>
      <c r="HXA13" s="84"/>
      <c r="HXB13" s="84"/>
      <c r="HXC13" s="84"/>
      <c r="HXD13" s="84"/>
      <c r="HXE13" s="84"/>
      <c r="HXF13" s="84"/>
      <c r="HXG13" s="84"/>
      <c r="HXH13" s="84"/>
      <c r="HXI13" s="84"/>
      <c r="HXJ13" s="84"/>
      <c r="HXK13" s="84"/>
      <c r="HXL13" s="84"/>
      <c r="HXM13" s="84"/>
      <c r="HXN13" s="84"/>
      <c r="HXO13" s="84"/>
      <c r="HXP13" s="84"/>
      <c r="HXQ13" s="84"/>
      <c r="HXR13" s="84"/>
      <c r="HXS13" s="84"/>
      <c r="HXT13" s="84"/>
      <c r="HXU13" s="84"/>
      <c r="HXV13" s="84"/>
      <c r="HXW13" s="84"/>
      <c r="HXX13" s="84"/>
      <c r="HXY13" s="84"/>
      <c r="HXZ13" s="84"/>
      <c r="HYA13" s="84"/>
      <c r="HYB13" s="84"/>
      <c r="HYC13" s="84"/>
      <c r="HYD13" s="84"/>
      <c r="HYE13" s="84"/>
      <c r="HYF13" s="84"/>
      <c r="HYG13" s="84"/>
      <c r="HYH13" s="84"/>
      <c r="HYI13" s="84"/>
      <c r="HYJ13" s="84"/>
      <c r="HYK13" s="84"/>
      <c r="HYL13" s="84"/>
      <c r="HYM13" s="84"/>
      <c r="HYN13" s="84"/>
      <c r="HYO13" s="84"/>
      <c r="HYP13" s="84"/>
      <c r="HYQ13" s="84"/>
      <c r="HYR13" s="84"/>
      <c r="HYS13" s="84"/>
      <c r="HYT13" s="84"/>
      <c r="HYU13" s="84"/>
      <c r="HYV13" s="84"/>
      <c r="HYW13" s="84"/>
      <c r="HYX13" s="84"/>
      <c r="HYY13" s="84"/>
      <c r="HYZ13" s="84"/>
      <c r="HZA13" s="84"/>
      <c r="HZB13" s="84"/>
      <c r="HZC13" s="84"/>
      <c r="HZD13" s="84"/>
      <c r="HZE13" s="84"/>
      <c r="HZF13" s="84"/>
      <c r="HZG13" s="84"/>
      <c r="HZH13" s="84"/>
      <c r="HZI13" s="84"/>
      <c r="HZJ13" s="84"/>
      <c r="HZK13" s="84"/>
      <c r="HZL13" s="84"/>
      <c r="HZM13" s="84"/>
      <c r="HZN13" s="84"/>
      <c r="HZO13" s="84"/>
      <c r="HZP13" s="84"/>
      <c r="HZQ13" s="84"/>
      <c r="HZR13" s="84"/>
      <c r="HZS13" s="84"/>
      <c r="HZT13" s="84"/>
      <c r="HZU13" s="84"/>
      <c r="HZV13" s="84"/>
      <c r="HZW13" s="84"/>
      <c r="HZX13" s="84"/>
      <c r="HZY13" s="84"/>
      <c r="HZZ13" s="84"/>
      <c r="IAA13" s="84"/>
      <c r="IAB13" s="84"/>
      <c r="IAC13" s="84"/>
      <c r="IAD13" s="84"/>
      <c r="IAE13" s="84"/>
      <c r="IAF13" s="84"/>
      <c r="IAG13" s="84"/>
      <c r="IAH13" s="84"/>
      <c r="IAI13" s="84"/>
      <c r="IAJ13" s="84"/>
      <c r="IAK13" s="84"/>
      <c r="IAL13" s="84"/>
      <c r="IAM13" s="84"/>
      <c r="IAN13" s="84"/>
      <c r="IAO13" s="84"/>
      <c r="IAP13" s="84"/>
      <c r="IAQ13" s="84"/>
      <c r="IAR13" s="84"/>
      <c r="IAS13" s="84"/>
      <c r="IAT13" s="84"/>
      <c r="IAU13" s="84"/>
      <c r="IAV13" s="84"/>
      <c r="IAW13" s="84"/>
      <c r="IAX13" s="84"/>
      <c r="IAY13" s="84"/>
      <c r="IAZ13" s="84"/>
      <c r="IBA13" s="84"/>
      <c r="IBB13" s="84"/>
      <c r="IBC13" s="84"/>
      <c r="IBD13" s="84"/>
      <c r="IBE13" s="84"/>
      <c r="IBF13" s="84"/>
      <c r="IBG13" s="84"/>
      <c r="IBH13" s="84"/>
      <c r="IBI13" s="84"/>
      <c r="IBJ13" s="84"/>
      <c r="IBK13" s="84"/>
      <c r="IBL13" s="84"/>
      <c r="IBM13" s="84"/>
      <c r="IBN13" s="84"/>
      <c r="IBO13" s="84"/>
      <c r="IBP13" s="84"/>
      <c r="IBQ13" s="84"/>
      <c r="IBR13" s="84"/>
      <c r="IBS13" s="84"/>
      <c r="IBT13" s="84"/>
      <c r="IBU13" s="84"/>
      <c r="IBV13" s="84"/>
      <c r="IBW13" s="84"/>
      <c r="IBX13" s="84"/>
      <c r="IBY13" s="84"/>
      <c r="IBZ13" s="84"/>
      <c r="ICA13" s="84"/>
      <c r="ICB13" s="84"/>
      <c r="ICC13" s="84"/>
      <c r="ICD13" s="84"/>
      <c r="ICE13" s="84"/>
      <c r="ICF13" s="84"/>
      <c r="ICG13" s="84"/>
      <c r="ICH13" s="84"/>
      <c r="ICI13" s="84"/>
      <c r="ICJ13" s="84"/>
      <c r="ICK13" s="84"/>
      <c r="ICL13" s="84"/>
      <c r="ICM13" s="84"/>
      <c r="ICN13" s="84"/>
      <c r="ICO13" s="84"/>
      <c r="ICP13" s="84"/>
      <c r="ICQ13" s="84"/>
      <c r="ICR13" s="84"/>
      <c r="ICS13" s="84"/>
      <c r="ICT13" s="84"/>
      <c r="ICU13" s="84"/>
      <c r="ICV13" s="84"/>
      <c r="ICW13" s="84"/>
      <c r="ICX13" s="84"/>
      <c r="ICY13" s="84"/>
      <c r="ICZ13" s="84"/>
      <c r="IDA13" s="84"/>
      <c r="IDB13" s="84"/>
      <c r="IDC13" s="84"/>
      <c r="IDD13" s="84"/>
      <c r="IDE13" s="84"/>
      <c r="IDF13" s="84"/>
      <c r="IDG13" s="84"/>
      <c r="IDH13" s="84"/>
      <c r="IDI13" s="84"/>
      <c r="IDJ13" s="84"/>
      <c r="IDK13" s="84"/>
      <c r="IDL13" s="84"/>
      <c r="IDM13" s="84"/>
      <c r="IDN13" s="84"/>
      <c r="IDO13" s="84"/>
      <c r="IDP13" s="84"/>
      <c r="IDQ13" s="84"/>
      <c r="IDR13" s="84"/>
      <c r="IDS13" s="84"/>
      <c r="IDT13" s="84"/>
      <c r="IDU13" s="84"/>
      <c r="IDV13" s="84"/>
      <c r="IDW13" s="84"/>
      <c r="IDX13" s="84"/>
      <c r="IDY13" s="84"/>
      <c r="IDZ13" s="84"/>
      <c r="IEA13" s="84"/>
      <c r="IEB13" s="84"/>
      <c r="IEC13" s="84"/>
      <c r="IED13" s="84"/>
      <c r="IEE13" s="84"/>
      <c r="IEF13" s="84"/>
      <c r="IEG13" s="84"/>
      <c r="IEH13" s="84"/>
      <c r="IEI13" s="84"/>
      <c r="IEJ13" s="84"/>
      <c r="IEK13" s="84"/>
      <c r="IEL13" s="84"/>
      <c r="IEM13" s="84"/>
      <c r="IEN13" s="84"/>
      <c r="IEO13" s="84"/>
      <c r="IEP13" s="84"/>
      <c r="IEQ13" s="84"/>
      <c r="IER13" s="84"/>
      <c r="IES13" s="84"/>
      <c r="IET13" s="84"/>
      <c r="IEU13" s="84"/>
      <c r="IEV13" s="84"/>
      <c r="IEW13" s="84"/>
      <c r="IEX13" s="84"/>
      <c r="IEY13" s="84"/>
      <c r="IEZ13" s="84"/>
      <c r="IFA13" s="84"/>
      <c r="IFB13" s="84"/>
      <c r="IFC13" s="84"/>
      <c r="IFD13" s="84"/>
      <c r="IFE13" s="84"/>
      <c r="IFF13" s="84"/>
      <c r="IFG13" s="84"/>
      <c r="IFH13" s="84"/>
      <c r="IFI13" s="84"/>
      <c r="IFJ13" s="84"/>
      <c r="IFK13" s="84"/>
      <c r="IFL13" s="84"/>
      <c r="IFM13" s="84"/>
      <c r="IFN13" s="84"/>
      <c r="IFO13" s="84"/>
      <c r="IFP13" s="84"/>
      <c r="IFQ13" s="84"/>
      <c r="IFR13" s="84"/>
      <c r="IFS13" s="84"/>
      <c r="IFT13" s="84"/>
      <c r="IFU13" s="84"/>
      <c r="IFV13" s="84"/>
      <c r="IFW13" s="84"/>
      <c r="IFX13" s="84"/>
      <c r="IFY13" s="84"/>
      <c r="IFZ13" s="84"/>
      <c r="IGA13" s="84"/>
      <c r="IGB13" s="84"/>
      <c r="IGC13" s="84"/>
      <c r="IGD13" s="84"/>
      <c r="IGE13" s="84"/>
      <c r="IGF13" s="84"/>
      <c r="IGG13" s="84"/>
      <c r="IGH13" s="84"/>
      <c r="IGI13" s="84"/>
      <c r="IGJ13" s="84"/>
      <c r="IGK13" s="84"/>
      <c r="IGL13" s="84"/>
      <c r="IGM13" s="84"/>
      <c r="IGN13" s="84"/>
      <c r="IGO13" s="84"/>
      <c r="IGP13" s="84"/>
      <c r="IGQ13" s="84"/>
      <c r="IGR13" s="84"/>
      <c r="IGS13" s="84"/>
      <c r="IGT13" s="84"/>
      <c r="IGU13" s="84"/>
      <c r="IGV13" s="84"/>
      <c r="IGW13" s="84"/>
      <c r="IGX13" s="84"/>
      <c r="IGY13" s="84"/>
      <c r="IGZ13" s="84"/>
      <c r="IHA13" s="84"/>
      <c r="IHB13" s="84"/>
      <c r="IHC13" s="84"/>
      <c r="IHD13" s="84"/>
      <c r="IHE13" s="84"/>
      <c r="IHF13" s="84"/>
      <c r="IHG13" s="84"/>
      <c r="IHH13" s="84"/>
      <c r="IHI13" s="84"/>
      <c r="IHJ13" s="84"/>
      <c r="IHK13" s="84"/>
      <c r="IHL13" s="84"/>
      <c r="IHM13" s="84"/>
      <c r="IHN13" s="84"/>
      <c r="IHO13" s="84"/>
      <c r="IHP13" s="84"/>
      <c r="IHQ13" s="84"/>
      <c r="IHR13" s="84"/>
      <c r="IHS13" s="84"/>
      <c r="IHT13" s="84"/>
      <c r="IHU13" s="84"/>
      <c r="IHV13" s="84"/>
      <c r="IHW13" s="84"/>
      <c r="IHX13" s="84"/>
      <c r="IHY13" s="84"/>
      <c r="IHZ13" s="84"/>
      <c r="IIA13" s="84"/>
      <c r="IIB13" s="84"/>
      <c r="IIC13" s="84"/>
      <c r="IID13" s="84"/>
      <c r="IIE13" s="84"/>
      <c r="IIF13" s="84"/>
      <c r="IIG13" s="84"/>
      <c r="IIH13" s="84"/>
      <c r="III13" s="84"/>
      <c r="IIJ13" s="84"/>
      <c r="IIK13" s="84"/>
      <c r="IIL13" s="84"/>
      <c r="IIM13" s="84"/>
      <c r="IIN13" s="84"/>
      <c r="IIO13" s="84"/>
      <c r="IIP13" s="84"/>
      <c r="IIQ13" s="84"/>
      <c r="IIR13" s="84"/>
      <c r="IIS13" s="84"/>
      <c r="IIT13" s="84"/>
      <c r="IIU13" s="84"/>
      <c r="IIV13" s="84"/>
      <c r="IIW13" s="84"/>
      <c r="IIX13" s="84"/>
      <c r="IIY13" s="84"/>
      <c r="IIZ13" s="84"/>
      <c r="IJA13" s="84"/>
      <c r="IJB13" s="84"/>
      <c r="IJC13" s="84"/>
      <c r="IJD13" s="84"/>
      <c r="IJE13" s="84"/>
      <c r="IJF13" s="84"/>
      <c r="IJG13" s="84"/>
      <c r="IJH13" s="84"/>
      <c r="IJI13" s="84"/>
      <c r="IJJ13" s="84"/>
      <c r="IJK13" s="84"/>
      <c r="IJL13" s="84"/>
      <c r="IJM13" s="84"/>
      <c r="IJN13" s="84"/>
      <c r="IJO13" s="84"/>
      <c r="IJP13" s="84"/>
      <c r="IJQ13" s="84"/>
      <c r="IJR13" s="84"/>
      <c r="IJS13" s="84"/>
      <c r="IJT13" s="84"/>
      <c r="IJU13" s="84"/>
      <c r="IJV13" s="84"/>
      <c r="IJW13" s="84"/>
      <c r="IJX13" s="84"/>
      <c r="IJY13" s="84"/>
      <c r="IJZ13" s="84"/>
      <c r="IKA13" s="84"/>
      <c r="IKB13" s="84"/>
      <c r="IKC13" s="84"/>
      <c r="IKD13" s="84"/>
      <c r="IKE13" s="84"/>
      <c r="IKF13" s="84"/>
      <c r="IKG13" s="84"/>
      <c r="IKH13" s="84"/>
      <c r="IKI13" s="84"/>
      <c r="IKJ13" s="84"/>
      <c r="IKK13" s="84"/>
      <c r="IKL13" s="84"/>
      <c r="IKM13" s="84"/>
      <c r="IKN13" s="84"/>
      <c r="IKO13" s="84"/>
      <c r="IKP13" s="84"/>
      <c r="IKQ13" s="84"/>
      <c r="IKR13" s="84"/>
      <c r="IKS13" s="84"/>
      <c r="IKT13" s="84"/>
      <c r="IKU13" s="84"/>
      <c r="IKV13" s="84"/>
      <c r="IKW13" s="84"/>
      <c r="IKX13" s="84"/>
      <c r="IKY13" s="84"/>
      <c r="IKZ13" s="84"/>
      <c r="ILA13" s="84"/>
      <c r="ILB13" s="84"/>
      <c r="ILC13" s="84"/>
      <c r="ILD13" s="84"/>
      <c r="ILE13" s="84"/>
      <c r="ILF13" s="84"/>
      <c r="ILG13" s="84"/>
      <c r="ILH13" s="84"/>
      <c r="ILI13" s="84"/>
      <c r="ILJ13" s="84"/>
      <c r="ILK13" s="84"/>
      <c r="ILL13" s="84"/>
      <c r="ILM13" s="84"/>
      <c r="ILN13" s="84"/>
      <c r="ILO13" s="84"/>
      <c r="ILP13" s="84"/>
      <c r="ILQ13" s="84"/>
      <c r="ILR13" s="84"/>
      <c r="ILS13" s="84"/>
      <c r="ILT13" s="84"/>
      <c r="ILU13" s="84"/>
      <c r="ILV13" s="84"/>
      <c r="ILW13" s="84"/>
      <c r="ILX13" s="84"/>
      <c r="ILY13" s="84"/>
      <c r="ILZ13" s="84"/>
      <c r="IMA13" s="84"/>
      <c r="IMB13" s="84"/>
      <c r="IMC13" s="84"/>
      <c r="IMD13" s="84"/>
      <c r="IME13" s="84"/>
      <c r="IMF13" s="84"/>
      <c r="IMG13" s="84"/>
      <c r="IMH13" s="84"/>
      <c r="IMI13" s="84"/>
      <c r="IMJ13" s="84"/>
      <c r="IMK13" s="84"/>
      <c r="IML13" s="84"/>
      <c r="IMM13" s="84"/>
      <c r="IMN13" s="84"/>
      <c r="IMO13" s="84"/>
      <c r="IMP13" s="84"/>
      <c r="IMQ13" s="84"/>
      <c r="IMR13" s="84"/>
      <c r="IMS13" s="84"/>
      <c r="IMT13" s="84"/>
      <c r="IMU13" s="84"/>
      <c r="IMV13" s="84"/>
      <c r="IMW13" s="84"/>
      <c r="IMX13" s="84"/>
      <c r="IMY13" s="84"/>
      <c r="IMZ13" s="84"/>
      <c r="INA13" s="84"/>
      <c r="INB13" s="84"/>
      <c r="INC13" s="84"/>
      <c r="IND13" s="84"/>
      <c r="INE13" s="84"/>
      <c r="INF13" s="84"/>
      <c r="ING13" s="84"/>
      <c r="INH13" s="84"/>
      <c r="INI13" s="84"/>
      <c r="INJ13" s="84"/>
      <c r="INK13" s="84"/>
      <c r="INL13" s="84"/>
      <c r="INM13" s="84"/>
      <c r="INN13" s="84"/>
      <c r="INO13" s="84"/>
      <c r="INP13" s="84"/>
      <c r="INQ13" s="84"/>
      <c r="INR13" s="84"/>
      <c r="INS13" s="84"/>
      <c r="INT13" s="84"/>
      <c r="INU13" s="84"/>
      <c r="INV13" s="84"/>
      <c r="INW13" s="84"/>
      <c r="INX13" s="84"/>
      <c r="INY13" s="84"/>
      <c r="INZ13" s="84"/>
      <c r="IOA13" s="84"/>
      <c r="IOB13" s="84"/>
      <c r="IOC13" s="84"/>
      <c r="IOD13" s="84"/>
      <c r="IOE13" s="84"/>
      <c r="IOF13" s="84"/>
      <c r="IOG13" s="84"/>
      <c r="IOH13" s="84"/>
      <c r="IOI13" s="84"/>
      <c r="IOJ13" s="84"/>
      <c r="IOK13" s="84"/>
      <c r="IOL13" s="84"/>
      <c r="IOM13" s="84"/>
      <c r="ION13" s="84"/>
      <c r="IOO13" s="84"/>
      <c r="IOP13" s="84"/>
      <c r="IOQ13" s="84"/>
      <c r="IOR13" s="84"/>
      <c r="IOS13" s="84"/>
      <c r="IOT13" s="84"/>
      <c r="IOU13" s="84"/>
      <c r="IOV13" s="84"/>
      <c r="IOW13" s="84"/>
      <c r="IOX13" s="84"/>
      <c r="IOY13" s="84"/>
      <c r="IOZ13" s="84"/>
      <c r="IPA13" s="84"/>
      <c r="IPB13" s="84"/>
      <c r="IPC13" s="84"/>
      <c r="IPD13" s="84"/>
      <c r="IPE13" s="84"/>
      <c r="IPF13" s="84"/>
      <c r="IPG13" s="84"/>
      <c r="IPH13" s="84"/>
      <c r="IPI13" s="84"/>
      <c r="IPJ13" s="84"/>
      <c r="IPK13" s="84"/>
      <c r="IPL13" s="84"/>
      <c r="IPM13" s="84"/>
      <c r="IPN13" s="84"/>
      <c r="IPO13" s="84"/>
      <c r="IPP13" s="84"/>
      <c r="IPQ13" s="84"/>
      <c r="IPR13" s="84"/>
      <c r="IPS13" s="84"/>
      <c r="IPT13" s="84"/>
      <c r="IPU13" s="84"/>
      <c r="IPV13" s="84"/>
      <c r="IPW13" s="84"/>
      <c r="IPX13" s="84"/>
      <c r="IPY13" s="84"/>
      <c r="IPZ13" s="84"/>
      <c r="IQA13" s="84"/>
      <c r="IQB13" s="84"/>
      <c r="IQC13" s="84"/>
      <c r="IQD13" s="84"/>
      <c r="IQE13" s="84"/>
      <c r="IQF13" s="84"/>
      <c r="IQG13" s="84"/>
      <c r="IQH13" s="84"/>
      <c r="IQI13" s="84"/>
      <c r="IQJ13" s="84"/>
      <c r="IQK13" s="84"/>
      <c r="IQL13" s="84"/>
      <c r="IQM13" s="84"/>
      <c r="IQN13" s="84"/>
      <c r="IQO13" s="84"/>
      <c r="IQP13" s="84"/>
      <c r="IQQ13" s="84"/>
      <c r="IQR13" s="84"/>
      <c r="IQS13" s="84"/>
      <c r="IQT13" s="84"/>
      <c r="IQU13" s="84"/>
      <c r="IQV13" s="84"/>
      <c r="IQW13" s="84"/>
      <c r="IQX13" s="84"/>
      <c r="IQY13" s="84"/>
      <c r="IQZ13" s="84"/>
      <c r="IRA13" s="84"/>
      <c r="IRB13" s="84"/>
      <c r="IRC13" s="84"/>
      <c r="IRD13" s="84"/>
      <c r="IRE13" s="84"/>
      <c r="IRF13" s="84"/>
      <c r="IRG13" s="84"/>
      <c r="IRH13" s="84"/>
      <c r="IRI13" s="84"/>
      <c r="IRJ13" s="84"/>
      <c r="IRK13" s="84"/>
      <c r="IRL13" s="84"/>
      <c r="IRM13" s="84"/>
      <c r="IRN13" s="84"/>
      <c r="IRO13" s="84"/>
      <c r="IRP13" s="84"/>
      <c r="IRQ13" s="84"/>
      <c r="IRR13" s="84"/>
      <c r="IRS13" s="84"/>
      <c r="IRT13" s="84"/>
      <c r="IRU13" s="84"/>
      <c r="IRV13" s="84"/>
      <c r="IRW13" s="84"/>
      <c r="IRX13" s="84"/>
      <c r="IRY13" s="84"/>
      <c r="IRZ13" s="84"/>
      <c r="ISA13" s="84"/>
      <c r="ISB13" s="84"/>
      <c r="ISC13" s="84"/>
      <c r="ISD13" s="84"/>
      <c r="ISE13" s="84"/>
      <c r="ISF13" s="84"/>
      <c r="ISG13" s="84"/>
      <c r="ISH13" s="84"/>
      <c r="ISI13" s="84"/>
      <c r="ISJ13" s="84"/>
      <c r="ISK13" s="84"/>
      <c r="ISL13" s="84"/>
      <c r="ISM13" s="84"/>
      <c r="ISN13" s="84"/>
      <c r="ISO13" s="84"/>
      <c r="ISP13" s="84"/>
      <c r="ISQ13" s="84"/>
      <c r="ISR13" s="84"/>
      <c r="ISS13" s="84"/>
      <c r="IST13" s="84"/>
      <c r="ISU13" s="84"/>
      <c r="ISV13" s="84"/>
      <c r="ISW13" s="84"/>
      <c r="ISX13" s="84"/>
      <c r="ISY13" s="84"/>
      <c r="ISZ13" s="84"/>
      <c r="ITA13" s="84"/>
      <c r="ITB13" s="84"/>
      <c r="ITC13" s="84"/>
      <c r="ITD13" s="84"/>
      <c r="ITE13" s="84"/>
      <c r="ITF13" s="84"/>
      <c r="ITG13" s="84"/>
      <c r="ITH13" s="84"/>
      <c r="ITI13" s="84"/>
      <c r="ITJ13" s="84"/>
      <c r="ITK13" s="84"/>
      <c r="ITL13" s="84"/>
      <c r="ITM13" s="84"/>
      <c r="ITN13" s="84"/>
      <c r="ITO13" s="84"/>
      <c r="ITP13" s="84"/>
      <c r="ITQ13" s="84"/>
      <c r="ITR13" s="84"/>
      <c r="ITS13" s="84"/>
      <c r="ITT13" s="84"/>
      <c r="ITU13" s="84"/>
      <c r="ITV13" s="84"/>
      <c r="ITW13" s="84"/>
      <c r="ITX13" s="84"/>
      <c r="ITY13" s="84"/>
      <c r="ITZ13" s="84"/>
      <c r="IUA13" s="84"/>
      <c r="IUB13" s="84"/>
      <c r="IUC13" s="84"/>
      <c r="IUD13" s="84"/>
      <c r="IUE13" s="84"/>
      <c r="IUF13" s="84"/>
      <c r="IUG13" s="84"/>
      <c r="IUH13" s="84"/>
      <c r="IUI13" s="84"/>
      <c r="IUJ13" s="84"/>
      <c r="IUK13" s="84"/>
      <c r="IUL13" s="84"/>
      <c r="IUM13" s="84"/>
      <c r="IUN13" s="84"/>
      <c r="IUO13" s="84"/>
      <c r="IUP13" s="84"/>
      <c r="IUQ13" s="84"/>
      <c r="IUR13" s="84"/>
      <c r="IUS13" s="84"/>
      <c r="IUT13" s="84"/>
      <c r="IUU13" s="84"/>
      <c r="IUV13" s="84"/>
      <c r="IUW13" s="84"/>
      <c r="IUX13" s="84"/>
      <c r="IUY13" s="84"/>
      <c r="IUZ13" s="84"/>
      <c r="IVA13" s="84"/>
      <c r="IVB13" s="84"/>
      <c r="IVC13" s="84"/>
      <c r="IVD13" s="84"/>
      <c r="IVE13" s="84"/>
      <c r="IVF13" s="84"/>
      <c r="IVG13" s="84"/>
      <c r="IVH13" s="84"/>
      <c r="IVI13" s="84"/>
      <c r="IVJ13" s="84"/>
      <c r="IVK13" s="84"/>
      <c r="IVL13" s="84"/>
      <c r="IVM13" s="84"/>
      <c r="IVN13" s="84"/>
      <c r="IVO13" s="84"/>
      <c r="IVP13" s="84"/>
      <c r="IVQ13" s="84"/>
      <c r="IVR13" s="84"/>
      <c r="IVS13" s="84"/>
      <c r="IVT13" s="84"/>
      <c r="IVU13" s="84"/>
      <c r="IVV13" s="84"/>
      <c r="IVW13" s="84"/>
      <c r="IVX13" s="84"/>
      <c r="IVY13" s="84"/>
      <c r="IVZ13" s="84"/>
      <c r="IWA13" s="84"/>
      <c r="IWB13" s="84"/>
      <c r="IWC13" s="84"/>
      <c r="IWD13" s="84"/>
      <c r="IWE13" s="84"/>
      <c r="IWF13" s="84"/>
      <c r="IWG13" s="84"/>
      <c r="IWH13" s="84"/>
      <c r="IWI13" s="84"/>
      <c r="IWJ13" s="84"/>
      <c r="IWK13" s="84"/>
      <c r="IWL13" s="84"/>
      <c r="IWM13" s="84"/>
      <c r="IWN13" s="84"/>
      <c r="IWO13" s="84"/>
      <c r="IWP13" s="84"/>
      <c r="IWQ13" s="84"/>
      <c r="IWR13" s="84"/>
      <c r="IWS13" s="84"/>
      <c r="IWT13" s="84"/>
      <c r="IWU13" s="84"/>
      <c r="IWV13" s="84"/>
      <c r="IWW13" s="84"/>
      <c r="IWX13" s="84"/>
      <c r="IWY13" s="84"/>
      <c r="IWZ13" s="84"/>
      <c r="IXA13" s="84"/>
      <c r="IXB13" s="84"/>
      <c r="IXC13" s="84"/>
      <c r="IXD13" s="84"/>
      <c r="IXE13" s="84"/>
      <c r="IXF13" s="84"/>
      <c r="IXG13" s="84"/>
      <c r="IXH13" s="84"/>
      <c r="IXI13" s="84"/>
      <c r="IXJ13" s="84"/>
      <c r="IXK13" s="84"/>
      <c r="IXL13" s="84"/>
      <c r="IXM13" s="84"/>
      <c r="IXN13" s="84"/>
      <c r="IXO13" s="84"/>
      <c r="IXP13" s="84"/>
      <c r="IXQ13" s="84"/>
      <c r="IXR13" s="84"/>
      <c r="IXS13" s="84"/>
      <c r="IXT13" s="84"/>
      <c r="IXU13" s="84"/>
      <c r="IXV13" s="84"/>
      <c r="IXW13" s="84"/>
      <c r="IXX13" s="84"/>
      <c r="IXY13" s="84"/>
      <c r="IXZ13" s="84"/>
      <c r="IYA13" s="84"/>
      <c r="IYB13" s="84"/>
      <c r="IYC13" s="84"/>
      <c r="IYD13" s="84"/>
      <c r="IYE13" s="84"/>
      <c r="IYF13" s="84"/>
      <c r="IYG13" s="84"/>
      <c r="IYH13" s="84"/>
      <c r="IYI13" s="84"/>
      <c r="IYJ13" s="84"/>
      <c r="IYK13" s="84"/>
      <c r="IYL13" s="84"/>
      <c r="IYM13" s="84"/>
      <c r="IYN13" s="84"/>
      <c r="IYO13" s="84"/>
      <c r="IYP13" s="84"/>
      <c r="IYQ13" s="84"/>
      <c r="IYR13" s="84"/>
      <c r="IYS13" s="84"/>
      <c r="IYT13" s="84"/>
      <c r="IYU13" s="84"/>
      <c r="IYV13" s="84"/>
      <c r="IYW13" s="84"/>
      <c r="IYX13" s="84"/>
      <c r="IYY13" s="84"/>
      <c r="IYZ13" s="84"/>
      <c r="IZA13" s="84"/>
      <c r="IZB13" s="84"/>
      <c r="IZC13" s="84"/>
      <c r="IZD13" s="84"/>
      <c r="IZE13" s="84"/>
      <c r="IZF13" s="84"/>
      <c r="IZG13" s="84"/>
      <c r="IZH13" s="84"/>
      <c r="IZI13" s="84"/>
      <c r="IZJ13" s="84"/>
      <c r="IZK13" s="84"/>
      <c r="IZL13" s="84"/>
      <c r="IZM13" s="84"/>
      <c r="IZN13" s="84"/>
      <c r="IZO13" s="84"/>
      <c r="IZP13" s="84"/>
      <c r="IZQ13" s="84"/>
      <c r="IZR13" s="84"/>
      <c r="IZS13" s="84"/>
      <c r="IZT13" s="84"/>
      <c r="IZU13" s="84"/>
      <c r="IZV13" s="84"/>
      <c r="IZW13" s="84"/>
      <c r="IZX13" s="84"/>
      <c r="IZY13" s="84"/>
      <c r="IZZ13" s="84"/>
      <c r="JAA13" s="84"/>
      <c r="JAB13" s="84"/>
      <c r="JAC13" s="84"/>
      <c r="JAD13" s="84"/>
      <c r="JAE13" s="84"/>
      <c r="JAF13" s="84"/>
      <c r="JAG13" s="84"/>
      <c r="JAH13" s="84"/>
      <c r="JAI13" s="84"/>
      <c r="JAJ13" s="84"/>
      <c r="JAK13" s="84"/>
      <c r="JAL13" s="84"/>
      <c r="JAM13" s="84"/>
      <c r="JAN13" s="84"/>
      <c r="JAO13" s="84"/>
      <c r="JAP13" s="84"/>
      <c r="JAQ13" s="84"/>
      <c r="JAR13" s="84"/>
      <c r="JAS13" s="84"/>
      <c r="JAT13" s="84"/>
      <c r="JAU13" s="84"/>
      <c r="JAV13" s="84"/>
      <c r="JAW13" s="84"/>
      <c r="JAX13" s="84"/>
      <c r="JAY13" s="84"/>
      <c r="JAZ13" s="84"/>
      <c r="JBA13" s="84"/>
      <c r="JBB13" s="84"/>
      <c r="JBC13" s="84"/>
      <c r="JBD13" s="84"/>
      <c r="JBE13" s="84"/>
      <c r="JBF13" s="84"/>
      <c r="JBG13" s="84"/>
      <c r="JBH13" s="84"/>
      <c r="JBI13" s="84"/>
      <c r="JBJ13" s="84"/>
      <c r="JBK13" s="84"/>
      <c r="JBL13" s="84"/>
      <c r="JBM13" s="84"/>
      <c r="JBN13" s="84"/>
      <c r="JBO13" s="84"/>
      <c r="JBP13" s="84"/>
      <c r="JBQ13" s="84"/>
      <c r="JBR13" s="84"/>
      <c r="JBS13" s="84"/>
      <c r="JBT13" s="84"/>
      <c r="JBU13" s="84"/>
      <c r="JBV13" s="84"/>
      <c r="JBW13" s="84"/>
      <c r="JBX13" s="84"/>
      <c r="JBY13" s="84"/>
      <c r="JBZ13" s="84"/>
      <c r="JCA13" s="84"/>
      <c r="JCB13" s="84"/>
      <c r="JCC13" s="84"/>
      <c r="JCD13" s="84"/>
      <c r="JCE13" s="84"/>
      <c r="JCF13" s="84"/>
      <c r="JCG13" s="84"/>
      <c r="JCH13" s="84"/>
      <c r="JCI13" s="84"/>
      <c r="JCJ13" s="84"/>
      <c r="JCK13" s="84"/>
      <c r="JCL13" s="84"/>
      <c r="JCM13" s="84"/>
      <c r="JCN13" s="84"/>
      <c r="JCO13" s="84"/>
      <c r="JCP13" s="84"/>
      <c r="JCQ13" s="84"/>
      <c r="JCR13" s="84"/>
      <c r="JCS13" s="84"/>
      <c r="JCT13" s="84"/>
      <c r="JCU13" s="84"/>
      <c r="JCV13" s="84"/>
      <c r="JCW13" s="84"/>
      <c r="JCX13" s="84"/>
      <c r="JCY13" s="84"/>
      <c r="JCZ13" s="84"/>
      <c r="JDA13" s="84"/>
      <c r="JDB13" s="84"/>
      <c r="JDC13" s="84"/>
      <c r="JDD13" s="84"/>
      <c r="JDE13" s="84"/>
      <c r="JDF13" s="84"/>
      <c r="JDG13" s="84"/>
      <c r="JDH13" s="84"/>
      <c r="JDI13" s="84"/>
      <c r="JDJ13" s="84"/>
      <c r="JDK13" s="84"/>
      <c r="JDL13" s="84"/>
      <c r="JDM13" s="84"/>
      <c r="JDN13" s="84"/>
      <c r="JDO13" s="84"/>
      <c r="JDP13" s="84"/>
      <c r="JDQ13" s="84"/>
      <c r="JDR13" s="84"/>
      <c r="JDS13" s="84"/>
      <c r="JDT13" s="84"/>
      <c r="JDU13" s="84"/>
      <c r="JDV13" s="84"/>
      <c r="JDW13" s="84"/>
      <c r="JDX13" s="84"/>
      <c r="JDY13" s="84"/>
      <c r="JDZ13" s="84"/>
      <c r="JEA13" s="84"/>
      <c r="JEB13" s="84"/>
      <c r="JEC13" s="84"/>
      <c r="JED13" s="84"/>
      <c r="JEE13" s="84"/>
      <c r="JEF13" s="84"/>
      <c r="JEG13" s="84"/>
      <c r="JEH13" s="84"/>
      <c r="JEI13" s="84"/>
      <c r="JEJ13" s="84"/>
      <c r="JEK13" s="84"/>
      <c r="JEL13" s="84"/>
      <c r="JEM13" s="84"/>
      <c r="JEN13" s="84"/>
      <c r="JEO13" s="84"/>
      <c r="JEP13" s="84"/>
      <c r="JEQ13" s="84"/>
      <c r="JER13" s="84"/>
      <c r="JES13" s="84"/>
      <c r="JET13" s="84"/>
      <c r="JEU13" s="84"/>
      <c r="JEV13" s="84"/>
      <c r="JEW13" s="84"/>
      <c r="JEX13" s="84"/>
      <c r="JEY13" s="84"/>
      <c r="JEZ13" s="84"/>
      <c r="JFA13" s="84"/>
      <c r="JFB13" s="84"/>
      <c r="JFC13" s="84"/>
      <c r="JFD13" s="84"/>
      <c r="JFE13" s="84"/>
      <c r="JFF13" s="84"/>
      <c r="JFG13" s="84"/>
      <c r="JFH13" s="84"/>
      <c r="JFI13" s="84"/>
      <c r="JFJ13" s="84"/>
      <c r="JFK13" s="84"/>
      <c r="JFL13" s="84"/>
      <c r="JFM13" s="84"/>
      <c r="JFN13" s="84"/>
      <c r="JFO13" s="84"/>
      <c r="JFP13" s="84"/>
      <c r="JFQ13" s="84"/>
      <c r="JFR13" s="84"/>
      <c r="JFS13" s="84"/>
      <c r="JFT13" s="84"/>
      <c r="JFU13" s="84"/>
      <c r="JFV13" s="84"/>
      <c r="JFW13" s="84"/>
      <c r="JFX13" s="84"/>
      <c r="JFY13" s="84"/>
      <c r="JFZ13" s="84"/>
      <c r="JGA13" s="84"/>
      <c r="JGB13" s="84"/>
      <c r="JGC13" s="84"/>
      <c r="JGD13" s="84"/>
      <c r="JGE13" s="84"/>
      <c r="JGF13" s="84"/>
      <c r="JGG13" s="84"/>
      <c r="JGH13" s="84"/>
      <c r="JGI13" s="84"/>
      <c r="JGJ13" s="84"/>
      <c r="JGK13" s="84"/>
      <c r="JGL13" s="84"/>
      <c r="JGM13" s="84"/>
      <c r="JGN13" s="84"/>
      <c r="JGO13" s="84"/>
      <c r="JGP13" s="84"/>
      <c r="JGQ13" s="84"/>
      <c r="JGR13" s="84"/>
      <c r="JGS13" s="84"/>
      <c r="JGT13" s="84"/>
      <c r="JGU13" s="84"/>
      <c r="JGV13" s="84"/>
      <c r="JGW13" s="84"/>
      <c r="JGX13" s="84"/>
      <c r="JGY13" s="84"/>
      <c r="JGZ13" s="84"/>
      <c r="JHA13" s="84"/>
      <c r="JHB13" s="84"/>
      <c r="JHC13" s="84"/>
      <c r="JHD13" s="84"/>
      <c r="JHE13" s="84"/>
      <c r="JHF13" s="84"/>
      <c r="JHG13" s="84"/>
      <c r="JHH13" s="84"/>
      <c r="JHI13" s="84"/>
      <c r="JHJ13" s="84"/>
      <c r="JHK13" s="84"/>
      <c r="JHL13" s="84"/>
      <c r="JHM13" s="84"/>
      <c r="JHN13" s="84"/>
      <c r="JHO13" s="84"/>
      <c r="JHP13" s="84"/>
      <c r="JHQ13" s="84"/>
      <c r="JHR13" s="84"/>
      <c r="JHS13" s="84"/>
      <c r="JHT13" s="84"/>
      <c r="JHU13" s="84"/>
      <c r="JHV13" s="84"/>
      <c r="JHW13" s="84"/>
      <c r="JHX13" s="84"/>
      <c r="JHY13" s="84"/>
      <c r="JHZ13" s="84"/>
      <c r="JIA13" s="84"/>
      <c r="JIB13" s="84"/>
      <c r="JIC13" s="84"/>
      <c r="JID13" s="84"/>
      <c r="JIE13" s="84"/>
      <c r="JIF13" s="84"/>
      <c r="JIG13" s="84"/>
      <c r="JIH13" s="84"/>
      <c r="JII13" s="84"/>
      <c r="JIJ13" s="84"/>
      <c r="JIK13" s="84"/>
      <c r="JIL13" s="84"/>
      <c r="JIM13" s="84"/>
      <c r="JIN13" s="84"/>
      <c r="JIO13" s="84"/>
      <c r="JIP13" s="84"/>
      <c r="JIQ13" s="84"/>
      <c r="JIR13" s="84"/>
      <c r="JIS13" s="84"/>
      <c r="JIT13" s="84"/>
      <c r="JIU13" s="84"/>
      <c r="JIV13" s="84"/>
      <c r="JIW13" s="84"/>
      <c r="JIX13" s="84"/>
      <c r="JIY13" s="84"/>
      <c r="JIZ13" s="84"/>
      <c r="JJA13" s="84"/>
      <c r="JJB13" s="84"/>
      <c r="JJC13" s="84"/>
      <c r="JJD13" s="84"/>
      <c r="JJE13" s="84"/>
      <c r="JJF13" s="84"/>
      <c r="JJG13" s="84"/>
      <c r="JJH13" s="84"/>
      <c r="JJI13" s="84"/>
      <c r="JJJ13" s="84"/>
      <c r="JJK13" s="84"/>
      <c r="JJL13" s="84"/>
      <c r="JJM13" s="84"/>
      <c r="JJN13" s="84"/>
      <c r="JJO13" s="84"/>
      <c r="JJP13" s="84"/>
      <c r="JJQ13" s="84"/>
      <c r="JJR13" s="84"/>
      <c r="JJS13" s="84"/>
      <c r="JJT13" s="84"/>
      <c r="JJU13" s="84"/>
      <c r="JJV13" s="84"/>
      <c r="JJW13" s="84"/>
      <c r="JJX13" s="84"/>
      <c r="JJY13" s="84"/>
      <c r="JJZ13" s="84"/>
      <c r="JKA13" s="84"/>
      <c r="JKB13" s="84"/>
      <c r="JKC13" s="84"/>
      <c r="JKD13" s="84"/>
      <c r="JKE13" s="84"/>
      <c r="JKF13" s="84"/>
      <c r="JKG13" s="84"/>
      <c r="JKH13" s="84"/>
      <c r="JKI13" s="84"/>
      <c r="JKJ13" s="84"/>
      <c r="JKK13" s="84"/>
      <c r="JKL13" s="84"/>
      <c r="JKM13" s="84"/>
      <c r="JKN13" s="84"/>
      <c r="JKO13" s="84"/>
      <c r="JKP13" s="84"/>
      <c r="JKQ13" s="84"/>
      <c r="JKR13" s="84"/>
      <c r="JKS13" s="84"/>
      <c r="JKT13" s="84"/>
      <c r="JKU13" s="84"/>
      <c r="JKV13" s="84"/>
      <c r="JKW13" s="84"/>
      <c r="JKX13" s="84"/>
      <c r="JKY13" s="84"/>
      <c r="JKZ13" s="84"/>
      <c r="JLA13" s="84"/>
      <c r="JLB13" s="84"/>
      <c r="JLC13" s="84"/>
      <c r="JLD13" s="84"/>
      <c r="JLE13" s="84"/>
      <c r="JLF13" s="84"/>
      <c r="JLG13" s="84"/>
      <c r="JLH13" s="84"/>
      <c r="JLI13" s="84"/>
      <c r="JLJ13" s="84"/>
      <c r="JLK13" s="84"/>
      <c r="JLL13" s="84"/>
      <c r="JLM13" s="84"/>
      <c r="JLN13" s="84"/>
      <c r="JLO13" s="84"/>
      <c r="JLP13" s="84"/>
      <c r="JLQ13" s="84"/>
      <c r="JLR13" s="84"/>
      <c r="JLS13" s="84"/>
      <c r="JLT13" s="84"/>
      <c r="JLU13" s="84"/>
      <c r="JLV13" s="84"/>
      <c r="JLW13" s="84"/>
      <c r="JLX13" s="84"/>
      <c r="JLY13" s="84"/>
      <c r="JLZ13" s="84"/>
      <c r="JMA13" s="84"/>
      <c r="JMB13" s="84"/>
      <c r="JMC13" s="84"/>
      <c r="JMD13" s="84"/>
      <c r="JME13" s="84"/>
      <c r="JMF13" s="84"/>
      <c r="JMG13" s="84"/>
      <c r="JMH13" s="84"/>
      <c r="JMI13" s="84"/>
      <c r="JMJ13" s="84"/>
      <c r="JMK13" s="84"/>
      <c r="JML13" s="84"/>
      <c r="JMM13" s="84"/>
      <c r="JMN13" s="84"/>
      <c r="JMO13" s="84"/>
      <c r="JMP13" s="84"/>
      <c r="JMQ13" s="84"/>
      <c r="JMR13" s="84"/>
      <c r="JMS13" s="84"/>
      <c r="JMT13" s="84"/>
      <c r="JMU13" s="84"/>
      <c r="JMV13" s="84"/>
      <c r="JMW13" s="84"/>
      <c r="JMX13" s="84"/>
      <c r="JMY13" s="84"/>
      <c r="JMZ13" s="84"/>
      <c r="JNA13" s="84"/>
      <c r="JNB13" s="84"/>
      <c r="JNC13" s="84"/>
      <c r="JND13" s="84"/>
      <c r="JNE13" s="84"/>
      <c r="JNF13" s="84"/>
      <c r="JNG13" s="84"/>
      <c r="JNH13" s="84"/>
      <c r="JNI13" s="84"/>
      <c r="JNJ13" s="84"/>
      <c r="JNK13" s="84"/>
      <c r="JNL13" s="84"/>
      <c r="JNM13" s="84"/>
      <c r="JNN13" s="84"/>
      <c r="JNO13" s="84"/>
      <c r="JNP13" s="84"/>
      <c r="JNQ13" s="84"/>
      <c r="JNR13" s="84"/>
      <c r="JNS13" s="84"/>
      <c r="JNT13" s="84"/>
      <c r="JNU13" s="84"/>
      <c r="JNV13" s="84"/>
      <c r="JNW13" s="84"/>
      <c r="JNX13" s="84"/>
      <c r="JNY13" s="84"/>
      <c r="JNZ13" s="84"/>
      <c r="JOA13" s="84"/>
      <c r="JOB13" s="84"/>
      <c r="JOC13" s="84"/>
      <c r="JOD13" s="84"/>
      <c r="JOE13" s="84"/>
      <c r="JOF13" s="84"/>
      <c r="JOG13" s="84"/>
      <c r="JOH13" s="84"/>
      <c r="JOI13" s="84"/>
      <c r="JOJ13" s="84"/>
      <c r="JOK13" s="84"/>
      <c r="JOL13" s="84"/>
      <c r="JOM13" s="84"/>
      <c r="JON13" s="84"/>
      <c r="JOO13" s="84"/>
      <c r="JOP13" s="84"/>
      <c r="JOQ13" s="84"/>
      <c r="JOR13" s="84"/>
      <c r="JOS13" s="84"/>
      <c r="JOT13" s="84"/>
      <c r="JOU13" s="84"/>
      <c r="JOV13" s="84"/>
      <c r="JOW13" s="84"/>
      <c r="JOX13" s="84"/>
      <c r="JOY13" s="84"/>
      <c r="JOZ13" s="84"/>
      <c r="JPA13" s="84"/>
      <c r="JPB13" s="84"/>
      <c r="JPC13" s="84"/>
      <c r="JPD13" s="84"/>
      <c r="JPE13" s="84"/>
      <c r="JPF13" s="84"/>
      <c r="JPG13" s="84"/>
      <c r="JPH13" s="84"/>
      <c r="JPI13" s="84"/>
      <c r="JPJ13" s="84"/>
      <c r="JPK13" s="84"/>
      <c r="JPL13" s="84"/>
      <c r="JPM13" s="84"/>
      <c r="JPN13" s="84"/>
      <c r="JPO13" s="84"/>
      <c r="JPP13" s="84"/>
      <c r="JPQ13" s="84"/>
      <c r="JPR13" s="84"/>
      <c r="JPS13" s="84"/>
      <c r="JPT13" s="84"/>
      <c r="JPU13" s="84"/>
      <c r="JPV13" s="84"/>
      <c r="JPW13" s="84"/>
      <c r="JPX13" s="84"/>
      <c r="JPY13" s="84"/>
      <c r="JPZ13" s="84"/>
      <c r="JQA13" s="84"/>
      <c r="JQB13" s="84"/>
      <c r="JQC13" s="84"/>
      <c r="JQD13" s="84"/>
      <c r="JQE13" s="84"/>
      <c r="JQF13" s="84"/>
      <c r="JQG13" s="84"/>
      <c r="JQH13" s="84"/>
      <c r="JQI13" s="84"/>
      <c r="JQJ13" s="84"/>
      <c r="JQK13" s="84"/>
      <c r="JQL13" s="84"/>
      <c r="JQM13" s="84"/>
      <c r="JQN13" s="84"/>
      <c r="JQO13" s="84"/>
      <c r="JQP13" s="84"/>
      <c r="JQQ13" s="84"/>
      <c r="JQR13" s="84"/>
      <c r="JQS13" s="84"/>
      <c r="JQT13" s="84"/>
      <c r="JQU13" s="84"/>
      <c r="JQV13" s="84"/>
      <c r="JQW13" s="84"/>
      <c r="JQX13" s="84"/>
      <c r="JQY13" s="84"/>
      <c r="JQZ13" s="84"/>
      <c r="JRA13" s="84"/>
      <c r="JRB13" s="84"/>
      <c r="JRC13" s="84"/>
      <c r="JRD13" s="84"/>
      <c r="JRE13" s="84"/>
      <c r="JRF13" s="84"/>
      <c r="JRG13" s="84"/>
      <c r="JRH13" s="84"/>
      <c r="JRI13" s="84"/>
      <c r="JRJ13" s="84"/>
      <c r="JRK13" s="84"/>
      <c r="JRL13" s="84"/>
      <c r="JRM13" s="84"/>
      <c r="JRN13" s="84"/>
      <c r="JRO13" s="84"/>
      <c r="JRP13" s="84"/>
      <c r="JRQ13" s="84"/>
      <c r="JRR13" s="84"/>
      <c r="JRS13" s="84"/>
      <c r="JRT13" s="84"/>
      <c r="JRU13" s="84"/>
      <c r="JRV13" s="84"/>
      <c r="JRW13" s="84"/>
      <c r="JRX13" s="84"/>
      <c r="JRY13" s="84"/>
      <c r="JRZ13" s="84"/>
      <c r="JSA13" s="84"/>
      <c r="JSB13" s="84"/>
      <c r="JSC13" s="84"/>
      <c r="JSD13" s="84"/>
      <c r="JSE13" s="84"/>
      <c r="JSF13" s="84"/>
      <c r="JSG13" s="84"/>
      <c r="JSH13" s="84"/>
      <c r="JSI13" s="84"/>
      <c r="JSJ13" s="84"/>
      <c r="JSK13" s="84"/>
      <c r="JSL13" s="84"/>
      <c r="JSM13" s="84"/>
      <c r="JSN13" s="84"/>
      <c r="JSO13" s="84"/>
      <c r="JSP13" s="84"/>
      <c r="JSQ13" s="84"/>
      <c r="JSR13" s="84"/>
      <c r="JSS13" s="84"/>
      <c r="JST13" s="84"/>
      <c r="JSU13" s="84"/>
      <c r="JSV13" s="84"/>
      <c r="JSW13" s="84"/>
      <c r="JSX13" s="84"/>
      <c r="JSY13" s="84"/>
      <c r="JSZ13" s="84"/>
      <c r="JTA13" s="84"/>
      <c r="JTB13" s="84"/>
      <c r="JTC13" s="84"/>
      <c r="JTD13" s="84"/>
      <c r="JTE13" s="84"/>
      <c r="JTF13" s="84"/>
      <c r="JTG13" s="84"/>
      <c r="JTH13" s="84"/>
      <c r="JTI13" s="84"/>
      <c r="JTJ13" s="84"/>
      <c r="JTK13" s="84"/>
      <c r="JTL13" s="84"/>
      <c r="JTM13" s="84"/>
      <c r="JTN13" s="84"/>
      <c r="JTO13" s="84"/>
      <c r="JTP13" s="84"/>
      <c r="JTQ13" s="84"/>
      <c r="JTR13" s="84"/>
      <c r="JTS13" s="84"/>
      <c r="JTT13" s="84"/>
      <c r="JTU13" s="84"/>
      <c r="JTV13" s="84"/>
      <c r="JTW13" s="84"/>
      <c r="JTX13" s="84"/>
      <c r="JTY13" s="84"/>
      <c r="JTZ13" s="84"/>
      <c r="JUA13" s="84"/>
      <c r="JUB13" s="84"/>
      <c r="JUC13" s="84"/>
      <c r="JUD13" s="84"/>
      <c r="JUE13" s="84"/>
      <c r="JUF13" s="84"/>
      <c r="JUG13" s="84"/>
      <c r="JUH13" s="84"/>
      <c r="JUI13" s="84"/>
      <c r="JUJ13" s="84"/>
      <c r="JUK13" s="84"/>
      <c r="JUL13" s="84"/>
      <c r="JUM13" s="84"/>
      <c r="JUN13" s="84"/>
      <c r="JUO13" s="84"/>
      <c r="JUP13" s="84"/>
      <c r="JUQ13" s="84"/>
      <c r="JUR13" s="84"/>
      <c r="JUS13" s="84"/>
      <c r="JUT13" s="84"/>
      <c r="JUU13" s="84"/>
      <c r="JUV13" s="84"/>
      <c r="JUW13" s="84"/>
      <c r="JUX13" s="84"/>
      <c r="JUY13" s="84"/>
      <c r="JUZ13" s="84"/>
      <c r="JVA13" s="84"/>
      <c r="JVB13" s="84"/>
      <c r="JVC13" s="84"/>
      <c r="JVD13" s="84"/>
      <c r="JVE13" s="84"/>
      <c r="JVF13" s="84"/>
      <c r="JVG13" s="84"/>
      <c r="JVH13" s="84"/>
      <c r="JVI13" s="84"/>
      <c r="JVJ13" s="84"/>
      <c r="JVK13" s="84"/>
      <c r="JVL13" s="84"/>
      <c r="JVM13" s="84"/>
      <c r="JVN13" s="84"/>
      <c r="JVO13" s="84"/>
      <c r="JVP13" s="84"/>
      <c r="JVQ13" s="84"/>
      <c r="JVR13" s="84"/>
      <c r="JVS13" s="84"/>
      <c r="JVT13" s="84"/>
      <c r="JVU13" s="84"/>
      <c r="JVV13" s="84"/>
      <c r="JVW13" s="84"/>
      <c r="JVX13" s="84"/>
      <c r="JVY13" s="84"/>
      <c r="JVZ13" s="84"/>
      <c r="JWA13" s="84"/>
      <c r="JWB13" s="84"/>
      <c r="JWC13" s="84"/>
      <c r="JWD13" s="84"/>
      <c r="JWE13" s="84"/>
      <c r="JWF13" s="84"/>
      <c r="JWG13" s="84"/>
      <c r="JWH13" s="84"/>
      <c r="JWI13" s="84"/>
      <c r="JWJ13" s="84"/>
      <c r="JWK13" s="84"/>
      <c r="JWL13" s="84"/>
      <c r="JWM13" s="84"/>
      <c r="JWN13" s="84"/>
      <c r="JWO13" s="84"/>
      <c r="JWP13" s="84"/>
      <c r="JWQ13" s="84"/>
      <c r="JWR13" s="84"/>
      <c r="JWS13" s="84"/>
      <c r="JWT13" s="84"/>
      <c r="JWU13" s="84"/>
      <c r="JWV13" s="84"/>
      <c r="JWW13" s="84"/>
      <c r="JWX13" s="84"/>
      <c r="JWY13" s="84"/>
      <c r="JWZ13" s="84"/>
      <c r="JXA13" s="84"/>
      <c r="JXB13" s="84"/>
      <c r="JXC13" s="84"/>
      <c r="JXD13" s="84"/>
      <c r="JXE13" s="84"/>
      <c r="JXF13" s="84"/>
      <c r="JXG13" s="84"/>
      <c r="JXH13" s="84"/>
      <c r="JXI13" s="84"/>
      <c r="JXJ13" s="84"/>
      <c r="JXK13" s="84"/>
      <c r="JXL13" s="84"/>
      <c r="JXM13" s="84"/>
      <c r="JXN13" s="84"/>
      <c r="JXO13" s="84"/>
      <c r="JXP13" s="84"/>
      <c r="JXQ13" s="84"/>
      <c r="JXR13" s="84"/>
      <c r="JXS13" s="84"/>
      <c r="JXT13" s="84"/>
      <c r="JXU13" s="84"/>
      <c r="JXV13" s="84"/>
      <c r="JXW13" s="84"/>
      <c r="JXX13" s="84"/>
      <c r="JXY13" s="84"/>
      <c r="JXZ13" s="84"/>
      <c r="JYA13" s="84"/>
      <c r="JYB13" s="84"/>
      <c r="JYC13" s="84"/>
      <c r="JYD13" s="84"/>
      <c r="JYE13" s="84"/>
      <c r="JYF13" s="84"/>
      <c r="JYG13" s="84"/>
      <c r="JYH13" s="84"/>
      <c r="JYI13" s="84"/>
      <c r="JYJ13" s="84"/>
      <c r="JYK13" s="84"/>
      <c r="JYL13" s="84"/>
      <c r="JYM13" s="84"/>
      <c r="JYN13" s="84"/>
      <c r="JYO13" s="84"/>
      <c r="JYP13" s="84"/>
      <c r="JYQ13" s="84"/>
      <c r="JYR13" s="84"/>
      <c r="JYS13" s="84"/>
      <c r="JYT13" s="84"/>
      <c r="JYU13" s="84"/>
      <c r="JYV13" s="84"/>
      <c r="JYW13" s="84"/>
      <c r="JYX13" s="84"/>
      <c r="JYY13" s="84"/>
      <c r="JYZ13" s="84"/>
      <c r="JZA13" s="84"/>
      <c r="JZB13" s="84"/>
      <c r="JZC13" s="84"/>
      <c r="JZD13" s="84"/>
      <c r="JZE13" s="84"/>
      <c r="JZF13" s="84"/>
      <c r="JZG13" s="84"/>
      <c r="JZH13" s="84"/>
      <c r="JZI13" s="84"/>
      <c r="JZJ13" s="84"/>
      <c r="JZK13" s="84"/>
      <c r="JZL13" s="84"/>
      <c r="JZM13" s="84"/>
      <c r="JZN13" s="84"/>
      <c r="JZO13" s="84"/>
      <c r="JZP13" s="84"/>
      <c r="JZQ13" s="84"/>
      <c r="JZR13" s="84"/>
      <c r="JZS13" s="84"/>
      <c r="JZT13" s="84"/>
      <c r="JZU13" s="84"/>
      <c r="JZV13" s="84"/>
      <c r="JZW13" s="84"/>
      <c r="JZX13" s="84"/>
      <c r="JZY13" s="84"/>
      <c r="JZZ13" s="84"/>
      <c r="KAA13" s="84"/>
      <c r="KAB13" s="84"/>
      <c r="KAC13" s="84"/>
      <c r="KAD13" s="84"/>
      <c r="KAE13" s="84"/>
      <c r="KAF13" s="84"/>
      <c r="KAG13" s="84"/>
      <c r="KAH13" s="84"/>
      <c r="KAI13" s="84"/>
      <c r="KAJ13" s="84"/>
      <c r="KAK13" s="84"/>
      <c r="KAL13" s="84"/>
      <c r="KAM13" s="84"/>
      <c r="KAN13" s="84"/>
      <c r="KAO13" s="84"/>
      <c r="KAP13" s="84"/>
      <c r="KAQ13" s="84"/>
      <c r="KAR13" s="84"/>
      <c r="KAS13" s="84"/>
      <c r="KAT13" s="84"/>
      <c r="KAU13" s="84"/>
      <c r="KAV13" s="84"/>
      <c r="KAW13" s="84"/>
      <c r="KAX13" s="84"/>
      <c r="KAY13" s="84"/>
      <c r="KAZ13" s="84"/>
      <c r="KBA13" s="84"/>
      <c r="KBB13" s="84"/>
      <c r="KBC13" s="84"/>
      <c r="KBD13" s="84"/>
      <c r="KBE13" s="84"/>
      <c r="KBF13" s="84"/>
      <c r="KBG13" s="84"/>
      <c r="KBH13" s="84"/>
      <c r="KBI13" s="84"/>
      <c r="KBJ13" s="84"/>
      <c r="KBK13" s="84"/>
      <c r="KBL13" s="84"/>
      <c r="KBM13" s="84"/>
      <c r="KBN13" s="84"/>
      <c r="KBO13" s="84"/>
      <c r="KBP13" s="84"/>
      <c r="KBQ13" s="84"/>
      <c r="KBR13" s="84"/>
      <c r="KBS13" s="84"/>
      <c r="KBT13" s="84"/>
      <c r="KBU13" s="84"/>
      <c r="KBV13" s="84"/>
      <c r="KBW13" s="84"/>
      <c r="KBX13" s="84"/>
      <c r="KBY13" s="84"/>
      <c r="KBZ13" s="84"/>
      <c r="KCA13" s="84"/>
      <c r="KCB13" s="84"/>
      <c r="KCC13" s="84"/>
      <c r="KCD13" s="84"/>
      <c r="KCE13" s="84"/>
      <c r="KCF13" s="84"/>
      <c r="KCG13" s="84"/>
      <c r="KCH13" s="84"/>
      <c r="KCI13" s="84"/>
      <c r="KCJ13" s="84"/>
      <c r="KCK13" s="84"/>
      <c r="KCL13" s="84"/>
      <c r="KCM13" s="84"/>
      <c r="KCN13" s="84"/>
      <c r="KCO13" s="84"/>
      <c r="KCP13" s="84"/>
      <c r="KCQ13" s="84"/>
      <c r="KCR13" s="84"/>
      <c r="KCS13" s="84"/>
      <c r="KCT13" s="84"/>
      <c r="KCU13" s="84"/>
      <c r="KCV13" s="84"/>
      <c r="KCW13" s="84"/>
      <c r="KCX13" s="84"/>
      <c r="KCY13" s="84"/>
      <c r="KCZ13" s="84"/>
      <c r="KDA13" s="84"/>
      <c r="KDB13" s="84"/>
      <c r="KDC13" s="84"/>
      <c r="KDD13" s="84"/>
      <c r="KDE13" s="84"/>
      <c r="KDF13" s="84"/>
      <c r="KDG13" s="84"/>
      <c r="KDH13" s="84"/>
      <c r="KDI13" s="84"/>
      <c r="KDJ13" s="84"/>
      <c r="KDK13" s="84"/>
      <c r="KDL13" s="84"/>
      <c r="KDM13" s="84"/>
      <c r="KDN13" s="84"/>
      <c r="KDO13" s="84"/>
      <c r="KDP13" s="84"/>
      <c r="KDQ13" s="84"/>
      <c r="KDR13" s="84"/>
      <c r="KDS13" s="84"/>
      <c r="KDT13" s="84"/>
      <c r="KDU13" s="84"/>
      <c r="KDV13" s="84"/>
      <c r="KDW13" s="84"/>
      <c r="KDX13" s="84"/>
      <c r="KDY13" s="84"/>
      <c r="KDZ13" s="84"/>
      <c r="KEA13" s="84"/>
      <c r="KEB13" s="84"/>
      <c r="KEC13" s="84"/>
      <c r="KED13" s="84"/>
      <c r="KEE13" s="84"/>
      <c r="KEF13" s="84"/>
      <c r="KEG13" s="84"/>
      <c r="KEH13" s="84"/>
      <c r="KEI13" s="84"/>
      <c r="KEJ13" s="84"/>
      <c r="KEK13" s="84"/>
      <c r="KEL13" s="84"/>
      <c r="KEM13" s="84"/>
      <c r="KEN13" s="84"/>
      <c r="KEO13" s="84"/>
      <c r="KEP13" s="84"/>
      <c r="KEQ13" s="84"/>
      <c r="KER13" s="84"/>
      <c r="KES13" s="84"/>
      <c r="KET13" s="84"/>
      <c r="KEU13" s="84"/>
      <c r="KEV13" s="84"/>
      <c r="KEW13" s="84"/>
      <c r="KEX13" s="84"/>
      <c r="KEY13" s="84"/>
      <c r="KEZ13" s="84"/>
      <c r="KFA13" s="84"/>
      <c r="KFB13" s="84"/>
      <c r="KFC13" s="84"/>
      <c r="KFD13" s="84"/>
      <c r="KFE13" s="84"/>
      <c r="KFF13" s="84"/>
      <c r="KFG13" s="84"/>
      <c r="KFH13" s="84"/>
      <c r="KFI13" s="84"/>
      <c r="KFJ13" s="84"/>
      <c r="KFK13" s="84"/>
      <c r="KFL13" s="84"/>
      <c r="KFM13" s="84"/>
      <c r="KFN13" s="84"/>
      <c r="KFO13" s="84"/>
      <c r="KFP13" s="84"/>
      <c r="KFQ13" s="84"/>
      <c r="KFR13" s="84"/>
      <c r="KFS13" s="84"/>
      <c r="KFT13" s="84"/>
      <c r="KFU13" s="84"/>
      <c r="KFV13" s="84"/>
      <c r="KFW13" s="84"/>
      <c r="KFX13" s="84"/>
      <c r="KFY13" s="84"/>
      <c r="KFZ13" s="84"/>
      <c r="KGA13" s="84"/>
      <c r="KGB13" s="84"/>
      <c r="KGC13" s="84"/>
      <c r="KGD13" s="84"/>
      <c r="KGE13" s="84"/>
      <c r="KGF13" s="84"/>
      <c r="KGG13" s="84"/>
      <c r="KGH13" s="84"/>
      <c r="KGI13" s="84"/>
      <c r="KGJ13" s="84"/>
      <c r="KGK13" s="84"/>
      <c r="KGL13" s="84"/>
      <c r="KGM13" s="84"/>
      <c r="KGN13" s="84"/>
      <c r="KGO13" s="84"/>
      <c r="KGP13" s="84"/>
      <c r="KGQ13" s="84"/>
      <c r="KGR13" s="84"/>
      <c r="KGS13" s="84"/>
      <c r="KGT13" s="84"/>
      <c r="KGU13" s="84"/>
      <c r="KGV13" s="84"/>
      <c r="KGW13" s="84"/>
      <c r="KGX13" s="84"/>
      <c r="KGY13" s="84"/>
      <c r="KGZ13" s="84"/>
      <c r="KHA13" s="84"/>
      <c r="KHB13" s="84"/>
      <c r="KHC13" s="84"/>
      <c r="KHD13" s="84"/>
      <c r="KHE13" s="84"/>
      <c r="KHF13" s="84"/>
      <c r="KHG13" s="84"/>
      <c r="KHH13" s="84"/>
      <c r="KHI13" s="84"/>
      <c r="KHJ13" s="84"/>
      <c r="KHK13" s="84"/>
      <c r="KHL13" s="84"/>
      <c r="KHM13" s="84"/>
      <c r="KHN13" s="84"/>
      <c r="KHO13" s="84"/>
      <c r="KHP13" s="84"/>
      <c r="KHQ13" s="84"/>
      <c r="KHR13" s="84"/>
      <c r="KHS13" s="84"/>
      <c r="KHT13" s="84"/>
      <c r="KHU13" s="84"/>
      <c r="KHV13" s="84"/>
      <c r="KHW13" s="84"/>
      <c r="KHX13" s="84"/>
      <c r="KHY13" s="84"/>
      <c r="KHZ13" s="84"/>
      <c r="KIA13" s="84"/>
      <c r="KIB13" s="84"/>
      <c r="KIC13" s="84"/>
      <c r="KID13" s="84"/>
      <c r="KIE13" s="84"/>
      <c r="KIF13" s="84"/>
      <c r="KIG13" s="84"/>
      <c r="KIH13" s="84"/>
      <c r="KII13" s="84"/>
      <c r="KIJ13" s="84"/>
      <c r="KIK13" s="84"/>
      <c r="KIL13" s="84"/>
      <c r="KIM13" s="84"/>
      <c r="KIN13" s="84"/>
      <c r="KIO13" s="84"/>
      <c r="KIP13" s="84"/>
      <c r="KIQ13" s="84"/>
      <c r="KIR13" s="84"/>
      <c r="KIS13" s="84"/>
      <c r="KIT13" s="84"/>
      <c r="KIU13" s="84"/>
      <c r="KIV13" s="84"/>
      <c r="KIW13" s="84"/>
      <c r="KIX13" s="84"/>
      <c r="KIY13" s="84"/>
      <c r="KIZ13" s="84"/>
      <c r="KJA13" s="84"/>
      <c r="KJB13" s="84"/>
      <c r="KJC13" s="84"/>
      <c r="KJD13" s="84"/>
      <c r="KJE13" s="84"/>
      <c r="KJF13" s="84"/>
      <c r="KJG13" s="84"/>
      <c r="KJH13" s="84"/>
      <c r="KJI13" s="84"/>
      <c r="KJJ13" s="84"/>
      <c r="KJK13" s="84"/>
      <c r="KJL13" s="84"/>
      <c r="KJM13" s="84"/>
      <c r="KJN13" s="84"/>
      <c r="KJO13" s="84"/>
      <c r="KJP13" s="84"/>
      <c r="KJQ13" s="84"/>
      <c r="KJR13" s="84"/>
      <c r="KJS13" s="84"/>
      <c r="KJT13" s="84"/>
      <c r="KJU13" s="84"/>
      <c r="KJV13" s="84"/>
      <c r="KJW13" s="84"/>
      <c r="KJX13" s="84"/>
      <c r="KJY13" s="84"/>
      <c r="KJZ13" s="84"/>
      <c r="KKA13" s="84"/>
      <c r="KKB13" s="84"/>
      <c r="KKC13" s="84"/>
      <c r="KKD13" s="84"/>
      <c r="KKE13" s="84"/>
      <c r="KKF13" s="84"/>
      <c r="KKG13" s="84"/>
      <c r="KKH13" s="84"/>
      <c r="KKI13" s="84"/>
      <c r="KKJ13" s="84"/>
      <c r="KKK13" s="84"/>
      <c r="KKL13" s="84"/>
      <c r="KKM13" s="84"/>
      <c r="KKN13" s="84"/>
      <c r="KKO13" s="84"/>
      <c r="KKP13" s="84"/>
      <c r="KKQ13" s="84"/>
      <c r="KKR13" s="84"/>
      <c r="KKS13" s="84"/>
      <c r="KKT13" s="84"/>
      <c r="KKU13" s="84"/>
      <c r="KKV13" s="84"/>
      <c r="KKW13" s="84"/>
      <c r="KKX13" s="84"/>
      <c r="KKY13" s="84"/>
      <c r="KKZ13" s="84"/>
      <c r="KLA13" s="84"/>
      <c r="KLB13" s="84"/>
      <c r="KLC13" s="84"/>
      <c r="KLD13" s="84"/>
      <c r="KLE13" s="84"/>
      <c r="KLF13" s="84"/>
      <c r="KLG13" s="84"/>
      <c r="KLH13" s="84"/>
      <c r="KLI13" s="84"/>
      <c r="KLJ13" s="84"/>
      <c r="KLK13" s="84"/>
      <c r="KLL13" s="84"/>
      <c r="KLM13" s="84"/>
      <c r="KLN13" s="84"/>
      <c r="KLO13" s="84"/>
      <c r="KLP13" s="84"/>
      <c r="KLQ13" s="84"/>
      <c r="KLR13" s="84"/>
      <c r="KLS13" s="84"/>
      <c r="KLT13" s="84"/>
      <c r="KLU13" s="84"/>
      <c r="KLV13" s="84"/>
      <c r="KLW13" s="84"/>
      <c r="KLX13" s="84"/>
      <c r="KLY13" s="84"/>
      <c r="KLZ13" s="84"/>
      <c r="KMA13" s="84"/>
      <c r="KMB13" s="84"/>
      <c r="KMC13" s="84"/>
      <c r="KMD13" s="84"/>
      <c r="KME13" s="84"/>
      <c r="KMF13" s="84"/>
      <c r="KMG13" s="84"/>
      <c r="KMH13" s="84"/>
      <c r="KMI13" s="84"/>
      <c r="KMJ13" s="84"/>
      <c r="KMK13" s="84"/>
      <c r="KML13" s="84"/>
      <c r="KMM13" s="84"/>
      <c r="KMN13" s="84"/>
      <c r="KMO13" s="84"/>
      <c r="KMP13" s="84"/>
      <c r="KMQ13" s="84"/>
      <c r="KMR13" s="84"/>
      <c r="KMS13" s="84"/>
      <c r="KMT13" s="84"/>
      <c r="KMU13" s="84"/>
      <c r="KMV13" s="84"/>
      <c r="KMW13" s="84"/>
      <c r="KMX13" s="84"/>
      <c r="KMY13" s="84"/>
      <c r="KMZ13" s="84"/>
      <c r="KNA13" s="84"/>
      <c r="KNB13" s="84"/>
      <c r="KNC13" s="84"/>
      <c r="KND13" s="84"/>
      <c r="KNE13" s="84"/>
      <c r="KNF13" s="84"/>
      <c r="KNG13" s="84"/>
      <c r="KNH13" s="84"/>
      <c r="KNI13" s="84"/>
      <c r="KNJ13" s="84"/>
      <c r="KNK13" s="84"/>
      <c r="KNL13" s="84"/>
      <c r="KNM13" s="84"/>
      <c r="KNN13" s="84"/>
      <c r="KNO13" s="84"/>
      <c r="KNP13" s="84"/>
      <c r="KNQ13" s="84"/>
      <c r="KNR13" s="84"/>
      <c r="KNS13" s="84"/>
      <c r="KNT13" s="84"/>
      <c r="KNU13" s="84"/>
      <c r="KNV13" s="84"/>
      <c r="KNW13" s="84"/>
      <c r="KNX13" s="84"/>
      <c r="KNY13" s="84"/>
      <c r="KNZ13" s="84"/>
      <c r="KOA13" s="84"/>
      <c r="KOB13" s="84"/>
      <c r="KOC13" s="84"/>
      <c r="KOD13" s="84"/>
      <c r="KOE13" s="84"/>
      <c r="KOF13" s="84"/>
      <c r="KOG13" s="84"/>
      <c r="KOH13" s="84"/>
      <c r="KOI13" s="84"/>
      <c r="KOJ13" s="84"/>
      <c r="KOK13" s="84"/>
      <c r="KOL13" s="84"/>
      <c r="KOM13" s="84"/>
      <c r="KON13" s="84"/>
      <c r="KOO13" s="84"/>
      <c r="KOP13" s="84"/>
      <c r="KOQ13" s="84"/>
      <c r="KOR13" s="84"/>
      <c r="KOS13" s="84"/>
      <c r="KOT13" s="84"/>
      <c r="KOU13" s="84"/>
      <c r="KOV13" s="84"/>
      <c r="KOW13" s="84"/>
      <c r="KOX13" s="84"/>
      <c r="KOY13" s="84"/>
      <c r="KOZ13" s="84"/>
      <c r="KPA13" s="84"/>
      <c r="KPB13" s="84"/>
      <c r="KPC13" s="84"/>
      <c r="KPD13" s="84"/>
      <c r="KPE13" s="84"/>
      <c r="KPF13" s="84"/>
      <c r="KPG13" s="84"/>
      <c r="KPH13" s="84"/>
      <c r="KPI13" s="84"/>
      <c r="KPJ13" s="84"/>
      <c r="KPK13" s="84"/>
      <c r="KPL13" s="84"/>
      <c r="KPM13" s="84"/>
      <c r="KPN13" s="84"/>
      <c r="KPO13" s="84"/>
      <c r="KPP13" s="84"/>
      <c r="KPQ13" s="84"/>
      <c r="KPR13" s="84"/>
      <c r="KPS13" s="84"/>
      <c r="KPT13" s="84"/>
      <c r="KPU13" s="84"/>
      <c r="KPV13" s="84"/>
      <c r="KPW13" s="84"/>
      <c r="KPX13" s="84"/>
      <c r="KPY13" s="84"/>
      <c r="KPZ13" s="84"/>
      <c r="KQA13" s="84"/>
      <c r="KQB13" s="84"/>
      <c r="KQC13" s="84"/>
      <c r="KQD13" s="84"/>
      <c r="KQE13" s="84"/>
      <c r="KQF13" s="84"/>
      <c r="KQG13" s="84"/>
      <c r="KQH13" s="84"/>
      <c r="KQI13" s="84"/>
      <c r="KQJ13" s="84"/>
      <c r="KQK13" s="84"/>
      <c r="KQL13" s="84"/>
      <c r="KQM13" s="84"/>
      <c r="KQN13" s="84"/>
      <c r="KQO13" s="84"/>
      <c r="KQP13" s="84"/>
      <c r="KQQ13" s="84"/>
      <c r="KQR13" s="84"/>
      <c r="KQS13" s="84"/>
      <c r="KQT13" s="84"/>
      <c r="KQU13" s="84"/>
      <c r="KQV13" s="84"/>
      <c r="KQW13" s="84"/>
      <c r="KQX13" s="84"/>
      <c r="KQY13" s="84"/>
      <c r="KQZ13" s="84"/>
      <c r="KRA13" s="84"/>
      <c r="KRB13" s="84"/>
      <c r="KRC13" s="84"/>
      <c r="KRD13" s="84"/>
      <c r="KRE13" s="84"/>
      <c r="KRF13" s="84"/>
      <c r="KRG13" s="84"/>
      <c r="KRH13" s="84"/>
      <c r="KRI13" s="84"/>
      <c r="KRJ13" s="84"/>
      <c r="KRK13" s="84"/>
      <c r="KRL13" s="84"/>
      <c r="KRM13" s="84"/>
      <c r="KRN13" s="84"/>
      <c r="KRO13" s="84"/>
      <c r="KRP13" s="84"/>
      <c r="KRQ13" s="84"/>
      <c r="KRR13" s="84"/>
      <c r="KRS13" s="84"/>
      <c r="KRT13" s="84"/>
      <c r="KRU13" s="84"/>
      <c r="KRV13" s="84"/>
      <c r="KRW13" s="84"/>
      <c r="KRX13" s="84"/>
      <c r="KRY13" s="84"/>
      <c r="KRZ13" s="84"/>
      <c r="KSA13" s="84"/>
      <c r="KSB13" s="84"/>
      <c r="KSC13" s="84"/>
      <c r="KSD13" s="84"/>
      <c r="KSE13" s="84"/>
      <c r="KSF13" s="84"/>
      <c r="KSG13" s="84"/>
      <c r="KSH13" s="84"/>
      <c r="KSI13" s="84"/>
      <c r="KSJ13" s="84"/>
      <c r="KSK13" s="84"/>
      <c r="KSL13" s="84"/>
      <c r="KSM13" s="84"/>
      <c r="KSN13" s="84"/>
      <c r="KSO13" s="84"/>
      <c r="KSP13" s="84"/>
      <c r="KSQ13" s="84"/>
      <c r="KSR13" s="84"/>
      <c r="KSS13" s="84"/>
      <c r="KST13" s="84"/>
      <c r="KSU13" s="84"/>
      <c r="KSV13" s="84"/>
      <c r="KSW13" s="84"/>
      <c r="KSX13" s="84"/>
      <c r="KSY13" s="84"/>
      <c r="KSZ13" s="84"/>
      <c r="KTA13" s="84"/>
      <c r="KTB13" s="84"/>
      <c r="KTC13" s="84"/>
      <c r="KTD13" s="84"/>
      <c r="KTE13" s="84"/>
      <c r="KTF13" s="84"/>
      <c r="KTG13" s="84"/>
      <c r="KTH13" s="84"/>
      <c r="KTI13" s="84"/>
      <c r="KTJ13" s="84"/>
      <c r="KTK13" s="84"/>
      <c r="KTL13" s="84"/>
      <c r="KTM13" s="84"/>
      <c r="KTN13" s="84"/>
      <c r="KTO13" s="84"/>
      <c r="KTP13" s="84"/>
      <c r="KTQ13" s="84"/>
      <c r="KTR13" s="84"/>
      <c r="KTS13" s="84"/>
      <c r="KTT13" s="84"/>
      <c r="KTU13" s="84"/>
      <c r="KTV13" s="84"/>
      <c r="KTW13" s="84"/>
      <c r="KTX13" s="84"/>
      <c r="KTY13" s="84"/>
      <c r="KTZ13" s="84"/>
      <c r="KUA13" s="84"/>
      <c r="KUB13" s="84"/>
      <c r="KUC13" s="84"/>
      <c r="KUD13" s="84"/>
      <c r="KUE13" s="84"/>
      <c r="KUF13" s="84"/>
      <c r="KUG13" s="84"/>
      <c r="KUH13" s="84"/>
      <c r="KUI13" s="84"/>
      <c r="KUJ13" s="84"/>
      <c r="KUK13" s="84"/>
      <c r="KUL13" s="84"/>
      <c r="KUM13" s="84"/>
      <c r="KUN13" s="84"/>
      <c r="KUO13" s="84"/>
      <c r="KUP13" s="84"/>
      <c r="KUQ13" s="84"/>
      <c r="KUR13" s="84"/>
      <c r="KUS13" s="84"/>
      <c r="KUT13" s="84"/>
      <c r="KUU13" s="84"/>
      <c r="KUV13" s="84"/>
      <c r="KUW13" s="84"/>
      <c r="KUX13" s="84"/>
      <c r="KUY13" s="84"/>
      <c r="KUZ13" s="84"/>
      <c r="KVA13" s="84"/>
      <c r="KVB13" s="84"/>
      <c r="KVC13" s="84"/>
      <c r="KVD13" s="84"/>
      <c r="KVE13" s="84"/>
      <c r="KVF13" s="84"/>
      <c r="KVG13" s="84"/>
      <c r="KVH13" s="84"/>
      <c r="KVI13" s="84"/>
      <c r="KVJ13" s="84"/>
      <c r="KVK13" s="84"/>
      <c r="KVL13" s="84"/>
      <c r="KVM13" s="84"/>
      <c r="KVN13" s="84"/>
      <c r="KVO13" s="84"/>
      <c r="KVP13" s="84"/>
      <c r="KVQ13" s="84"/>
      <c r="KVR13" s="84"/>
      <c r="KVS13" s="84"/>
      <c r="KVT13" s="84"/>
      <c r="KVU13" s="84"/>
      <c r="KVV13" s="84"/>
      <c r="KVW13" s="84"/>
      <c r="KVX13" s="84"/>
      <c r="KVY13" s="84"/>
      <c r="KVZ13" s="84"/>
      <c r="KWA13" s="84"/>
      <c r="KWB13" s="84"/>
      <c r="KWC13" s="84"/>
      <c r="KWD13" s="84"/>
      <c r="KWE13" s="84"/>
      <c r="KWF13" s="84"/>
      <c r="KWG13" s="84"/>
      <c r="KWH13" s="84"/>
      <c r="KWI13" s="84"/>
      <c r="KWJ13" s="84"/>
      <c r="KWK13" s="84"/>
      <c r="KWL13" s="84"/>
      <c r="KWM13" s="84"/>
      <c r="KWN13" s="84"/>
      <c r="KWO13" s="84"/>
      <c r="KWP13" s="84"/>
      <c r="KWQ13" s="84"/>
      <c r="KWR13" s="84"/>
      <c r="KWS13" s="84"/>
      <c r="KWT13" s="84"/>
      <c r="KWU13" s="84"/>
      <c r="KWV13" s="84"/>
      <c r="KWW13" s="84"/>
      <c r="KWX13" s="84"/>
      <c r="KWY13" s="84"/>
      <c r="KWZ13" s="84"/>
      <c r="KXA13" s="84"/>
      <c r="KXB13" s="84"/>
      <c r="KXC13" s="84"/>
      <c r="KXD13" s="84"/>
      <c r="KXE13" s="84"/>
      <c r="KXF13" s="84"/>
      <c r="KXG13" s="84"/>
      <c r="KXH13" s="84"/>
      <c r="KXI13" s="84"/>
      <c r="KXJ13" s="84"/>
      <c r="KXK13" s="84"/>
      <c r="KXL13" s="84"/>
      <c r="KXM13" s="84"/>
      <c r="KXN13" s="84"/>
      <c r="KXO13" s="84"/>
      <c r="KXP13" s="84"/>
      <c r="KXQ13" s="84"/>
      <c r="KXR13" s="84"/>
      <c r="KXS13" s="84"/>
      <c r="KXT13" s="84"/>
      <c r="KXU13" s="84"/>
      <c r="KXV13" s="84"/>
      <c r="KXW13" s="84"/>
      <c r="KXX13" s="84"/>
      <c r="KXY13" s="84"/>
      <c r="KXZ13" s="84"/>
      <c r="KYA13" s="84"/>
      <c r="KYB13" s="84"/>
      <c r="KYC13" s="84"/>
      <c r="KYD13" s="84"/>
      <c r="KYE13" s="84"/>
      <c r="KYF13" s="84"/>
      <c r="KYG13" s="84"/>
      <c r="KYH13" s="84"/>
      <c r="KYI13" s="84"/>
      <c r="KYJ13" s="84"/>
      <c r="KYK13" s="84"/>
      <c r="KYL13" s="84"/>
      <c r="KYM13" s="84"/>
      <c r="KYN13" s="84"/>
      <c r="KYO13" s="84"/>
      <c r="KYP13" s="84"/>
      <c r="KYQ13" s="84"/>
      <c r="KYR13" s="84"/>
      <c r="KYS13" s="84"/>
      <c r="KYT13" s="84"/>
      <c r="KYU13" s="84"/>
      <c r="KYV13" s="84"/>
      <c r="KYW13" s="84"/>
      <c r="KYX13" s="84"/>
      <c r="KYY13" s="84"/>
      <c r="KYZ13" s="84"/>
      <c r="KZA13" s="84"/>
      <c r="KZB13" s="84"/>
      <c r="KZC13" s="84"/>
      <c r="KZD13" s="84"/>
      <c r="KZE13" s="84"/>
      <c r="KZF13" s="84"/>
      <c r="KZG13" s="84"/>
      <c r="KZH13" s="84"/>
      <c r="KZI13" s="84"/>
      <c r="KZJ13" s="84"/>
      <c r="KZK13" s="84"/>
      <c r="KZL13" s="84"/>
      <c r="KZM13" s="84"/>
      <c r="KZN13" s="84"/>
      <c r="KZO13" s="84"/>
      <c r="KZP13" s="84"/>
      <c r="KZQ13" s="84"/>
      <c r="KZR13" s="84"/>
      <c r="KZS13" s="84"/>
      <c r="KZT13" s="84"/>
      <c r="KZU13" s="84"/>
      <c r="KZV13" s="84"/>
      <c r="KZW13" s="84"/>
      <c r="KZX13" s="84"/>
      <c r="KZY13" s="84"/>
      <c r="KZZ13" s="84"/>
      <c r="LAA13" s="84"/>
      <c r="LAB13" s="84"/>
      <c r="LAC13" s="84"/>
      <c r="LAD13" s="84"/>
      <c r="LAE13" s="84"/>
      <c r="LAF13" s="84"/>
      <c r="LAG13" s="84"/>
      <c r="LAH13" s="84"/>
      <c r="LAI13" s="84"/>
      <c r="LAJ13" s="84"/>
      <c r="LAK13" s="84"/>
      <c r="LAL13" s="84"/>
      <c r="LAM13" s="84"/>
      <c r="LAN13" s="84"/>
      <c r="LAO13" s="84"/>
      <c r="LAP13" s="84"/>
      <c r="LAQ13" s="84"/>
      <c r="LAR13" s="84"/>
      <c r="LAS13" s="84"/>
      <c r="LAT13" s="84"/>
      <c r="LAU13" s="84"/>
      <c r="LAV13" s="84"/>
      <c r="LAW13" s="84"/>
      <c r="LAX13" s="84"/>
      <c r="LAY13" s="84"/>
      <c r="LAZ13" s="84"/>
      <c r="LBA13" s="84"/>
      <c r="LBB13" s="84"/>
      <c r="LBC13" s="84"/>
      <c r="LBD13" s="84"/>
      <c r="LBE13" s="84"/>
      <c r="LBF13" s="84"/>
      <c r="LBG13" s="84"/>
      <c r="LBH13" s="84"/>
      <c r="LBI13" s="84"/>
      <c r="LBJ13" s="84"/>
      <c r="LBK13" s="84"/>
      <c r="LBL13" s="84"/>
      <c r="LBM13" s="84"/>
      <c r="LBN13" s="84"/>
      <c r="LBO13" s="84"/>
      <c r="LBP13" s="84"/>
      <c r="LBQ13" s="84"/>
      <c r="LBR13" s="84"/>
      <c r="LBS13" s="84"/>
      <c r="LBT13" s="84"/>
      <c r="LBU13" s="84"/>
      <c r="LBV13" s="84"/>
      <c r="LBW13" s="84"/>
      <c r="LBX13" s="84"/>
      <c r="LBY13" s="84"/>
      <c r="LBZ13" s="84"/>
      <c r="LCA13" s="84"/>
      <c r="LCB13" s="84"/>
      <c r="LCC13" s="84"/>
      <c r="LCD13" s="84"/>
      <c r="LCE13" s="84"/>
      <c r="LCF13" s="84"/>
      <c r="LCG13" s="84"/>
      <c r="LCH13" s="84"/>
      <c r="LCI13" s="84"/>
      <c r="LCJ13" s="84"/>
      <c r="LCK13" s="84"/>
      <c r="LCL13" s="84"/>
      <c r="LCM13" s="84"/>
      <c r="LCN13" s="84"/>
      <c r="LCO13" s="84"/>
      <c r="LCP13" s="84"/>
      <c r="LCQ13" s="84"/>
      <c r="LCR13" s="84"/>
      <c r="LCS13" s="84"/>
      <c r="LCT13" s="84"/>
      <c r="LCU13" s="84"/>
      <c r="LCV13" s="84"/>
      <c r="LCW13" s="84"/>
      <c r="LCX13" s="84"/>
      <c r="LCY13" s="84"/>
      <c r="LCZ13" s="84"/>
      <c r="LDA13" s="84"/>
      <c r="LDB13" s="84"/>
      <c r="LDC13" s="84"/>
      <c r="LDD13" s="84"/>
      <c r="LDE13" s="84"/>
      <c r="LDF13" s="84"/>
      <c r="LDG13" s="84"/>
      <c r="LDH13" s="84"/>
      <c r="LDI13" s="84"/>
      <c r="LDJ13" s="84"/>
      <c r="LDK13" s="84"/>
      <c r="LDL13" s="84"/>
      <c r="LDM13" s="84"/>
      <c r="LDN13" s="84"/>
      <c r="LDO13" s="84"/>
      <c r="LDP13" s="84"/>
      <c r="LDQ13" s="84"/>
      <c r="LDR13" s="84"/>
      <c r="LDS13" s="84"/>
      <c r="LDT13" s="84"/>
      <c r="LDU13" s="84"/>
      <c r="LDV13" s="84"/>
      <c r="LDW13" s="84"/>
      <c r="LDX13" s="84"/>
      <c r="LDY13" s="84"/>
      <c r="LDZ13" s="84"/>
      <c r="LEA13" s="84"/>
      <c r="LEB13" s="84"/>
      <c r="LEC13" s="84"/>
      <c r="LED13" s="84"/>
      <c r="LEE13" s="84"/>
      <c r="LEF13" s="84"/>
      <c r="LEG13" s="84"/>
      <c r="LEH13" s="84"/>
      <c r="LEI13" s="84"/>
      <c r="LEJ13" s="84"/>
      <c r="LEK13" s="84"/>
      <c r="LEL13" s="84"/>
      <c r="LEM13" s="84"/>
      <c r="LEN13" s="84"/>
      <c r="LEO13" s="84"/>
      <c r="LEP13" s="84"/>
      <c r="LEQ13" s="84"/>
      <c r="LER13" s="84"/>
      <c r="LES13" s="84"/>
      <c r="LET13" s="84"/>
      <c r="LEU13" s="84"/>
      <c r="LEV13" s="84"/>
      <c r="LEW13" s="84"/>
      <c r="LEX13" s="84"/>
      <c r="LEY13" s="84"/>
      <c r="LEZ13" s="84"/>
      <c r="LFA13" s="84"/>
      <c r="LFB13" s="84"/>
      <c r="LFC13" s="84"/>
      <c r="LFD13" s="84"/>
      <c r="LFE13" s="84"/>
      <c r="LFF13" s="84"/>
      <c r="LFG13" s="84"/>
      <c r="LFH13" s="84"/>
      <c r="LFI13" s="84"/>
      <c r="LFJ13" s="84"/>
      <c r="LFK13" s="84"/>
      <c r="LFL13" s="84"/>
      <c r="LFM13" s="84"/>
      <c r="LFN13" s="84"/>
      <c r="LFO13" s="84"/>
      <c r="LFP13" s="84"/>
      <c r="LFQ13" s="84"/>
      <c r="LFR13" s="84"/>
      <c r="LFS13" s="84"/>
      <c r="LFT13" s="84"/>
      <c r="LFU13" s="84"/>
      <c r="LFV13" s="84"/>
      <c r="LFW13" s="84"/>
      <c r="LFX13" s="84"/>
      <c r="LFY13" s="84"/>
      <c r="LFZ13" s="84"/>
      <c r="LGA13" s="84"/>
      <c r="LGB13" s="84"/>
      <c r="LGC13" s="84"/>
      <c r="LGD13" s="84"/>
      <c r="LGE13" s="84"/>
      <c r="LGF13" s="84"/>
      <c r="LGG13" s="84"/>
      <c r="LGH13" s="84"/>
      <c r="LGI13" s="84"/>
      <c r="LGJ13" s="84"/>
      <c r="LGK13" s="84"/>
      <c r="LGL13" s="84"/>
      <c r="LGM13" s="84"/>
      <c r="LGN13" s="84"/>
      <c r="LGO13" s="84"/>
      <c r="LGP13" s="84"/>
      <c r="LGQ13" s="84"/>
      <c r="LGR13" s="84"/>
      <c r="LGS13" s="84"/>
      <c r="LGT13" s="84"/>
      <c r="LGU13" s="84"/>
      <c r="LGV13" s="84"/>
      <c r="LGW13" s="84"/>
      <c r="LGX13" s="84"/>
      <c r="LGY13" s="84"/>
      <c r="LGZ13" s="84"/>
      <c r="LHA13" s="84"/>
      <c r="LHB13" s="84"/>
      <c r="LHC13" s="84"/>
      <c r="LHD13" s="84"/>
      <c r="LHE13" s="84"/>
      <c r="LHF13" s="84"/>
      <c r="LHG13" s="84"/>
      <c r="LHH13" s="84"/>
      <c r="LHI13" s="84"/>
      <c r="LHJ13" s="84"/>
      <c r="LHK13" s="84"/>
      <c r="LHL13" s="84"/>
      <c r="LHM13" s="84"/>
      <c r="LHN13" s="84"/>
      <c r="LHO13" s="84"/>
      <c r="LHP13" s="84"/>
      <c r="LHQ13" s="84"/>
      <c r="LHR13" s="84"/>
      <c r="LHS13" s="84"/>
      <c r="LHT13" s="84"/>
      <c r="LHU13" s="84"/>
      <c r="LHV13" s="84"/>
      <c r="LHW13" s="84"/>
      <c r="LHX13" s="84"/>
      <c r="LHY13" s="84"/>
      <c r="LHZ13" s="84"/>
      <c r="LIA13" s="84"/>
      <c r="LIB13" s="84"/>
      <c r="LIC13" s="84"/>
      <c r="LID13" s="84"/>
      <c r="LIE13" s="84"/>
      <c r="LIF13" s="84"/>
      <c r="LIG13" s="84"/>
      <c r="LIH13" s="84"/>
      <c r="LII13" s="84"/>
      <c r="LIJ13" s="84"/>
      <c r="LIK13" s="84"/>
      <c r="LIL13" s="84"/>
      <c r="LIM13" s="84"/>
      <c r="LIN13" s="84"/>
      <c r="LIO13" s="84"/>
      <c r="LIP13" s="84"/>
      <c r="LIQ13" s="84"/>
      <c r="LIR13" s="84"/>
      <c r="LIS13" s="84"/>
      <c r="LIT13" s="84"/>
      <c r="LIU13" s="84"/>
      <c r="LIV13" s="84"/>
      <c r="LIW13" s="84"/>
      <c r="LIX13" s="84"/>
      <c r="LIY13" s="84"/>
      <c r="LIZ13" s="84"/>
      <c r="LJA13" s="84"/>
      <c r="LJB13" s="84"/>
      <c r="LJC13" s="84"/>
      <c r="LJD13" s="84"/>
      <c r="LJE13" s="84"/>
      <c r="LJF13" s="84"/>
      <c r="LJG13" s="84"/>
      <c r="LJH13" s="84"/>
      <c r="LJI13" s="84"/>
      <c r="LJJ13" s="84"/>
      <c r="LJK13" s="84"/>
      <c r="LJL13" s="84"/>
      <c r="LJM13" s="84"/>
      <c r="LJN13" s="84"/>
      <c r="LJO13" s="84"/>
      <c r="LJP13" s="84"/>
      <c r="LJQ13" s="84"/>
      <c r="LJR13" s="84"/>
      <c r="LJS13" s="84"/>
      <c r="LJT13" s="84"/>
      <c r="LJU13" s="84"/>
      <c r="LJV13" s="84"/>
      <c r="LJW13" s="84"/>
      <c r="LJX13" s="84"/>
      <c r="LJY13" s="84"/>
      <c r="LJZ13" s="84"/>
      <c r="LKA13" s="84"/>
      <c r="LKB13" s="84"/>
      <c r="LKC13" s="84"/>
      <c r="LKD13" s="84"/>
      <c r="LKE13" s="84"/>
      <c r="LKF13" s="84"/>
      <c r="LKG13" s="84"/>
      <c r="LKH13" s="84"/>
      <c r="LKI13" s="84"/>
      <c r="LKJ13" s="84"/>
      <c r="LKK13" s="84"/>
      <c r="LKL13" s="84"/>
      <c r="LKM13" s="84"/>
      <c r="LKN13" s="84"/>
      <c r="LKO13" s="84"/>
      <c r="LKP13" s="84"/>
      <c r="LKQ13" s="84"/>
      <c r="LKR13" s="84"/>
      <c r="LKS13" s="84"/>
      <c r="LKT13" s="84"/>
      <c r="LKU13" s="84"/>
      <c r="LKV13" s="84"/>
      <c r="LKW13" s="84"/>
      <c r="LKX13" s="84"/>
      <c r="LKY13" s="84"/>
      <c r="LKZ13" s="84"/>
      <c r="LLA13" s="84"/>
      <c r="LLB13" s="84"/>
      <c r="LLC13" s="84"/>
      <c r="LLD13" s="84"/>
      <c r="LLE13" s="84"/>
      <c r="LLF13" s="84"/>
      <c r="LLG13" s="84"/>
      <c r="LLH13" s="84"/>
      <c r="LLI13" s="84"/>
      <c r="LLJ13" s="84"/>
      <c r="LLK13" s="84"/>
      <c r="LLL13" s="84"/>
      <c r="LLM13" s="84"/>
      <c r="LLN13" s="84"/>
      <c r="LLO13" s="84"/>
      <c r="LLP13" s="84"/>
      <c r="LLQ13" s="84"/>
      <c r="LLR13" s="84"/>
      <c r="LLS13" s="84"/>
      <c r="LLT13" s="84"/>
      <c r="LLU13" s="84"/>
      <c r="LLV13" s="84"/>
      <c r="LLW13" s="84"/>
      <c r="LLX13" s="84"/>
      <c r="LLY13" s="84"/>
      <c r="LLZ13" s="84"/>
      <c r="LMA13" s="84"/>
      <c r="LMB13" s="84"/>
      <c r="LMC13" s="84"/>
      <c r="LMD13" s="84"/>
      <c r="LME13" s="84"/>
      <c r="LMF13" s="84"/>
      <c r="LMG13" s="84"/>
      <c r="LMH13" s="84"/>
      <c r="LMI13" s="84"/>
      <c r="LMJ13" s="84"/>
      <c r="LMK13" s="84"/>
      <c r="LML13" s="84"/>
      <c r="LMM13" s="84"/>
      <c r="LMN13" s="84"/>
      <c r="LMO13" s="84"/>
      <c r="LMP13" s="84"/>
      <c r="LMQ13" s="84"/>
      <c r="LMR13" s="84"/>
      <c r="LMS13" s="84"/>
      <c r="LMT13" s="84"/>
      <c r="LMU13" s="84"/>
      <c r="LMV13" s="84"/>
      <c r="LMW13" s="84"/>
      <c r="LMX13" s="84"/>
      <c r="LMY13" s="84"/>
      <c r="LMZ13" s="84"/>
      <c r="LNA13" s="84"/>
      <c r="LNB13" s="84"/>
      <c r="LNC13" s="84"/>
      <c r="LND13" s="84"/>
      <c r="LNE13" s="84"/>
      <c r="LNF13" s="84"/>
      <c r="LNG13" s="84"/>
      <c r="LNH13" s="84"/>
      <c r="LNI13" s="84"/>
      <c r="LNJ13" s="84"/>
      <c r="LNK13" s="84"/>
      <c r="LNL13" s="84"/>
      <c r="LNM13" s="84"/>
      <c r="LNN13" s="84"/>
      <c r="LNO13" s="84"/>
      <c r="LNP13" s="84"/>
      <c r="LNQ13" s="84"/>
      <c r="LNR13" s="84"/>
      <c r="LNS13" s="84"/>
      <c r="LNT13" s="84"/>
      <c r="LNU13" s="84"/>
      <c r="LNV13" s="84"/>
      <c r="LNW13" s="84"/>
      <c r="LNX13" s="84"/>
      <c r="LNY13" s="84"/>
      <c r="LNZ13" s="84"/>
      <c r="LOA13" s="84"/>
      <c r="LOB13" s="84"/>
      <c r="LOC13" s="84"/>
      <c r="LOD13" s="84"/>
      <c r="LOE13" s="84"/>
      <c r="LOF13" s="84"/>
      <c r="LOG13" s="84"/>
      <c r="LOH13" s="84"/>
      <c r="LOI13" s="84"/>
      <c r="LOJ13" s="84"/>
      <c r="LOK13" s="84"/>
      <c r="LOL13" s="84"/>
      <c r="LOM13" s="84"/>
      <c r="LON13" s="84"/>
      <c r="LOO13" s="84"/>
      <c r="LOP13" s="84"/>
      <c r="LOQ13" s="84"/>
      <c r="LOR13" s="84"/>
      <c r="LOS13" s="84"/>
      <c r="LOT13" s="84"/>
      <c r="LOU13" s="84"/>
      <c r="LOV13" s="84"/>
      <c r="LOW13" s="84"/>
      <c r="LOX13" s="84"/>
      <c r="LOY13" s="84"/>
      <c r="LOZ13" s="84"/>
      <c r="LPA13" s="84"/>
      <c r="LPB13" s="84"/>
      <c r="LPC13" s="84"/>
      <c r="LPD13" s="84"/>
      <c r="LPE13" s="84"/>
      <c r="LPF13" s="84"/>
      <c r="LPG13" s="84"/>
      <c r="LPH13" s="84"/>
      <c r="LPI13" s="84"/>
      <c r="LPJ13" s="84"/>
      <c r="LPK13" s="84"/>
      <c r="LPL13" s="84"/>
      <c r="LPM13" s="84"/>
      <c r="LPN13" s="84"/>
      <c r="LPO13" s="84"/>
      <c r="LPP13" s="84"/>
      <c r="LPQ13" s="84"/>
      <c r="LPR13" s="84"/>
      <c r="LPS13" s="84"/>
      <c r="LPT13" s="84"/>
      <c r="LPU13" s="84"/>
      <c r="LPV13" s="84"/>
      <c r="LPW13" s="84"/>
      <c r="LPX13" s="84"/>
      <c r="LPY13" s="84"/>
      <c r="LPZ13" s="84"/>
      <c r="LQA13" s="84"/>
      <c r="LQB13" s="84"/>
      <c r="LQC13" s="84"/>
      <c r="LQD13" s="84"/>
      <c r="LQE13" s="84"/>
      <c r="LQF13" s="84"/>
      <c r="LQG13" s="84"/>
      <c r="LQH13" s="84"/>
      <c r="LQI13" s="84"/>
      <c r="LQJ13" s="84"/>
      <c r="LQK13" s="84"/>
      <c r="LQL13" s="84"/>
      <c r="LQM13" s="84"/>
      <c r="LQN13" s="84"/>
      <c r="LQO13" s="84"/>
      <c r="LQP13" s="84"/>
      <c r="LQQ13" s="84"/>
      <c r="LQR13" s="84"/>
      <c r="LQS13" s="84"/>
      <c r="LQT13" s="84"/>
      <c r="LQU13" s="84"/>
      <c r="LQV13" s="84"/>
      <c r="LQW13" s="84"/>
      <c r="LQX13" s="84"/>
      <c r="LQY13" s="84"/>
      <c r="LQZ13" s="84"/>
      <c r="LRA13" s="84"/>
      <c r="LRB13" s="84"/>
      <c r="LRC13" s="84"/>
      <c r="LRD13" s="84"/>
      <c r="LRE13" s="84"/>
      <c r="LRF13" s="84"/>
      <c r="LRG13" s="84"/>
      <c r="LRH13" s="84"/>
      <c r="LRI13" s="84"/>
      <c r="LRJ13" s="84"/>
      <c r="LRK13" s="84"/>
      <c r="LRL13" s="84"/>
      <c r="LRM13" s="84"/>
      <c r="LRN13" s="84"/>
      <c r="LRO13" s="84"/>
      <c r="LRP13" s="84"/>
      <c r="LRQ13" s="84"/>
      <c r="LRR13" s="84"/>
      <c r="LRS13" s="84"/>
      <c r="LRT13" s="84"/>
      <c r="LRU13" s="84"/>
      <c r="LRV13" s="84"/>
      <c r="LRW13" s="84"/>
      <c r="LRX13" s="84"/>
      <c r="LRY13" s="84"/>
      <c r="LRZ13" s="84"/>
      <c r="LSA13" s="84"/>
      <c r="LSB13" s="84"/>
      <c r="LSC13" s="84"/>
      <c r="LSD13" s="84"/>
      <c r="LSE13" s="84"/>
      <c r="LSF13" s="84"/>
      <c r="LSG13" s="84"/>
      <c r="LSH13" s="84"/>
      <c r="LSI13" s="84"/>
      <c r="LSJ13" s="84"/>
      <c r="LSK13" s="84"/>
      <c r="LSL13" s="84"/>
      <c r="LSM13" s="84"/>
      <c r="LSN13" s="84"/>
      <c r="LSO13" s="84"/>
      <c r="LSP13" s="84"/>
      <c r="LSQ13" s="84"/>
      <c r="LSR13" s="84"/>
      <c r="LSS13" s="84"/>
      <c r="LST13" s="84"/>
      <c r="LSU13" s="84"/>
      <c r="LSV13" s="84"/>
      <c r="LSW13" s="84"/>
      <c r="LSX13" s="84"/>
      <c r="LSY13" s="84"/>
      <c r="LSZ13" s="84"/>
      <c r="LTA13" s="84"/>
      <c r="LTB13" s="84"/>
      <c r="LTC13" s="84"/>
      <c r="LTD13" s="84"/>
      <c r="LTE13" s="84"/>
      <c r="LTF13" s="84"/>
      <c r="LTG13" s="84"/>
      <c r="LTH13" s="84"/>
      <c r="LTI13" s="84"/>
      <c r="LTJ13" s="84"/>
      <c r="LTK13" s="84"/>
      <c r="LTL13" s="84"/>
      <c r="LTM13" s="84"/>
      <c r="LTN13" s="84"/>
      <c r="LTO13" s="84"/>
      <c r="LTP13" s="84"/>
      <c r="LTQ13" s="84"/>
      <c r="LTR13" s="84"/>
      <c r="LTS13" s="84"/>
      <c r="LTT13" s="84"/>
      <c r="LTU13" s="84"/>
      <c r="LTV13" s="84"/>
      <c r="LTW13" s="84"/>
      <c r="LTX13" s="84"/>
      <c r="LTY13" s="84"/>
      <c r="LTZ13" s="84"/>
      <c r="LUA13" s="84"/>
      <c r="LUB13" s="84"/>
      <c r="LUC13" s="84"/>
      <c r="LUD13" s="84"/>
      <c r="LUE13" s="84"/>
      <c r="LUF13" s="84"/>
      <c r="LUG13" s="84"/>
      <c r="LUH13" s="84"/>
      <c r="LUI13" s="84"/>
      <c r="LUJ13" s="84"/>
      <c r="LUK13" s="84"/>
      <c r="LUL13" s="84"/>
      <c r="LUM13" s="84"/>
      <c r="LUN13" s="84"/>
      <c r="LUO13" s="84"/>
      <c r="LUP13" s="84"/>
      <c r="LUQ13" s="84"/>
      <c r="LUR13" s="84"/>
      <c r="LUS13" s="84"/>
      <c r="LUT13" s="84"/>
      <c r="LUU13" s="84"/>
      <c r="LUV13" s="84"/>
      <c r="LUW13" s="84"/>
      <c r="LUX13" s="84"/>
      <c r="LUY13" s="84"/>
      <c r="LUZ13" s="84"/>
      <c r="LVA13" s="84"/>
      <c r="LVB13" s="84"/>
      <c r="LVC13" s="84"/>
      <c r="LVD13" s="84"/>
      <c r="LVE13" s="84"/>
      <c r="LVF13" s="84"/>
      <c r="LVG13" s="84"/>
      <c r="LVH13" s="84"/>
      <c r="LVI13" s="84"/>
      <c r="LVJ13" s="84"/>
      <c r="LVK13" s="84"/>
      <c r="LVL13" s="84"/>
      <c r="LVM13" s="84"/>
      <c r="LVN13" s="84"/>
      <c r="LVO13" s="84"/>
      <c r="LVP13" s="84"/>
      <c r="LVQ13" s="84"/>
      <c r="LVR13" s="84"/>
      <c r="LVS13" s="84"/>
      <c r="LVT13" s="84"/>
      <c r="LVU13" s="84"/>
      <c r="LVV13" s="84"/>
      <c r="LVW13" s="84"/>
      <c r="LVX13" s="84"/>
      <c r="LVY13" s="84"/>
      <c r="LVZ13" s="84"/>
      <c r="LWA13" s="84"/>
      <c r="LWB13" s="84"/>
      <c r="LWC13" s="84"/>
      <c r="LWD13" s="84"/>
      <c r="LWE13" s="84"/>
      <c r="LWF13" s="84"/>
      <c r="LWG13" s="84"/>
      <c r="LWH13" s="84"/>
      <c r="LWI13" s="84"/>
      <c r="LWJ13" s="84"/>
      <c r="LWK13" s="84"/>
      <c r="LWL13" s="84"/>
      <c r="LWM13" s="84"/>
      <c r="LWN13" s="84"/>
      <c r="LWO13" s="84"/>
      <c r="LWP13" s="84"/>
      <c r="LWQ13" s="84"/>
      <c r="LWR13" s="84"/>
      <c r="LWS13" s="84"/>
      <c r="LWT13" s="84"/>
      <c r="LWU13" s="84"/>
      <c r="LWV13" s="84"/>
      <c r="LWW13" s="84"/>
      <c r="LWX13" s="84"/>
      <c r="LWY13" s="84"/>
      <c r="LWZ13" s="84"/>
      <c r="LXA13" s="84"/>
      <c r="LXB13" s="84"/>
      <c r="LXC13" s="84"/>
      <c r="LXD13" s="84"/>
      <c r="LXE13" s="84"/>
      <c r="LXF13" s="84"/>
      <c r="LXG13" s="84"/>
      <c r="LXH13" s="84"/>
      <c r="LXI13" s="84"/>
      <c r="LXJ13" s="84"/>
      <c r="LXK13" s="84"/>
      <c r="LXL13" s="84"/>
      <c r="LXM13" s="84"/>
      <c r="LXN13" s="84"/>
      <c r="LXO13" s="84"/>
      <c r="LXP13" s="84"/>
      <c r="LXQ13" s="84"/>
      <c r="LXR13" s="84"/>
      <c r="LXS13" s="84"/>
      <c r="LXT13" s="84"/>
      <c r="LXU13" s="84"/>
      <c r="LXV13" s="84"/>
      <c r="LXW13" s="84"/>
      <c r="LXX13" s="84"/>
      <c r="LXY13" s="84"/>
      <c r="LXZ13" s="84"/>
      <c r="LYA13" s="84"/>
      <c r="LYB13" s="84"/>
      <c r="LYC13" s="84"/>
      <c r="LYD13" s="84"/>
      <c r="LYE13" s="84"/>
      <c r="LYF13" s="84"/>
      <c r="LYG13" s="84"/>
      <c r="LYH13" s="84"/>
      <c r="LYI13" s="84"/>
      <c r="LYJ13" s="84"/>
      <c r="LYK13" s="84"/>
      <c r="LYL13" s="84"/>
      <c r="LYM13" s="84"/>
      <c r="LYN13" s="84"/>
      <c r="LYO13" s="84"/>
      <c r="LYP13" s="84"/>
      <c r="LYQ13" s="84"/>
      <c r="LYR13" s="84"/>
      <c r="LYS13" s="84"/>
      <c r="LYT13" s="84"/>
      <c r="LYU13" s="84"/>
      <c r="LYV13" s="84"/>
      <c r="LYW13" s="84"/>
      <c r="LYX13" s="84"/>
      <c r="LYY13" s="84"/>
      <c r="LYZ13" s="84"/>
      <c r="LZA13" s="84"/>
      <c r="LZB13" s="84"/>
      <c r="LZC13" s="84"/>
      <c r="LZD13" s="84"/>
      <c r="LZE13" s="84"/>
      <c r="LZF13" s="84"/>
      <c r="LZG13" s="84"/>
      <c r="LZH13" s="84"/>
      <c r="LZI13" s="84"/>
      <c r="LZJ13" s="84"/>
      <c r="LZK13" s="84"/>
      <c r="LZL13" s="84"/>
      <c r="LZM13" s="84"/>
      <c r="LZN13" s="84"/>
      <c r="LZO13" s="84"/>
      <c r="LZP13" s="84"/>
      <c r="LZQ13" s="84"/>
      <c r="LZR13" s="84"/>
      <c r="LZS13" s="84"/>
      <c r="LZT13" s="84"/>
      <c r="LZU13" s="84"/>
      <c r="LZV13" s="84"/>
      <c r="LZW13" s="84"/>
      <c r="LZX13" s="84"/>
      <c r="LZY13" s="84"/>
      <c r="LZZ13" s="84"/>
      <c r="MAA13" s="84"/>
      <c r="MAB13" s="84"/>
      <c r="MAC13" s="84"/>
      <c r="MAD13" s="84"/>
      <c r="MAE13" s="84"/>
      <c r="MAF13" s="84"/>
      <c r="MAG13" s="84"/>
      <c r="MAH13" s="84"/>
      <c r="MAI13" s="84"/>
      <c r="MAJ13" s="84"/>
      <c r="MAK13" s="84"/>
      <c r="MAL13" s="84"/>
      <c r="MAM13" s="84"/>
      <c r="MAN13" s="84"/>
      <c r="MAO13" s="84"/>
      <c r="MAP13" s="84"/>
      <c r="MAQ13" s="84"/>
      <c r="MAR13" s="84"/>
      <c r="MAS13" s="84"/>
      <c r="MAT13" s="84"/>
      <c r="MAU13" s="84"/>
      <c r="MAV13" s="84"/>
      <c r="MAW13" s="84"/>
      <c r="MAX13" s="84"/>
      <c r="MAY13" s="84"/>
      <c r="MAZ13" s="84"/>
      <c r="MBA13" s="84"/>
      <c r="MBB13" s="84"/>
      <c r="MBC13" s="84"/>
      <c r="MBD13" s="84"/>
      <c r="MBE13" s="84"/>
      <c r="MBF13" s="84"/>
      <c r="MBG13" s="84"/>
      <c r="MBH13" s="84"/>
      <c r="MBI13" s="84"/>
      <c r="MBJ13" s="84"/>
      <c r="MBK13" s="84"/>
      <c r="MBL13" s="84"/>
      <c r="MBM13" s="84"/>
      <c r="MBN13" s="84"/>
      <c r="MBO13" s="84"/>
      <c r="MBP13" s="84"/>
      <c r="MBQ13" s="84"/>
      <c r="MBR13" s="84"/>
      <c r="MBS13" s="84"/>
      <c r="MBT13" s="84"/>
      <c r="MBU13" s="84"/>
      <c r="MBV13" s="84"/>
      <c r="MBW13" s="84"/>
      <c r="MBX13" s="84"/>
      <c r="MBY13" s="84"/>
      <c r="MBZ13" s="84"/>
      <c r="MCA13" s="84"/>
      <c r="MCB13" s="84"/>
      <c r="MCC13" s="84"/>
      <c r="MCD13" s="84"/>
      <c r="MCE13" s="84"/>
      <c r="MCF13" s="84"/>
      <c r="MCG13" s="84"/>
      <c r="MCH13" s="84"/>
      <c r="MCI13" s="84"/>
      <c r="MCJ13" s="84"/>
      <c r="MCK13" s="84"/>
      <c r="MCL13" s="84"/>
      <c r="MCM13" s="84"/>
      <c r="MCN13" s="84"/>
      <c r="MCO13" s="84"/>
      <c r="MCP13" s="84"/>
      <c r="MCQ13" s="84"/>
      <c r="MCR13" s="84"/>
      <c r="MCS13" s="84"/>
      <c r="MCT13" s="84"/>
      <c r="MCU13" s="84"/>
      <c r="MCV13" s="84"/>
      <c r="MCW13" s="84"/>
      <c r="MCX13" s="84"/>
      <c r="MCY13" s="84"/>
      <c r="MCZ13" s="84"/>
      <c r="MDA13" s="84"/>
      <c r="MDB13" s="84"/>
      <c r="MDC13" s="84"/>
      <c r="MDD13" s="84"/>
      <c r="MDE13" s="84"/>
      <c r="MDF13" s="84"/>
      <c r="MDG13" s="84"/>
      <c r="MDH13" s="84"/>
      <c r="MDI13" s="84"/>
      <c r="MDJ13" s="84"/>
      <c r="MDK13" s="84"/>
      <c r="MDL13" s="84"/>
      <c r="MDM13" s="84"/>
      <c r="MDN13" s="84"/>
      <c r="MDO13" s="84"/>
      <c r="MDP13" s="84"/>
      <c r="MDQ13" s="84"/>
      <c r="MDR13" s="84"/>
      <c r="MDS13" s="84"/>
      <c r="MDT13" s="84"/>
      <c r="MDU13" s="84"/>
      <c r="MDV13" s="84"/>
      <c r="MDW13" s="84"/>
      <c r="MDX13" s="84"/>
      <c r="MDY13" s="84"/>
      <c r="MDZ13" s="84"/>
      <c r="MEA13" s="84"/>
      <c r="MEB13" s="84"/>
      <c r="MEC13" s="84"/>
      <c r="MED13" s="84"/>
      <c r="MEE13" s="84"/>
      <c r="MEF13" s="84"/>
      <c r="MEG13" s="84"/>
      <c r="MEH13" s="84"/>
      <c r="MEI13" s="84"/>
      <c r="MEJ13" s="84"/>
      <c r="MEK13" s="84"/>
      <c r="MEL13" s="84"/>
      <c r="MEM13" s="84"/>
      <c r="MEN13" s="84"/>
      <c r="MEO13" s="84"/>
      <c r="MEP13" s="84"/>
      <c r="MEQ13" s="84"/>
      <c r="MER13" s="84"/>
      <c r="MES13" s="84"/>
      <c r="MET13" s="84"/>
      <c r="MEU13" s="84"/>
      <c r="MEV13" s="84"/>
      <c r="MEW13" s="84"/>
      <c r="MEX13" s="84"/>
      <c r="MEY13" s="84"/>
      <c r="MEZ13" s="84"/>
      <c r="MFA13" s="84"/>
      <c r="MFB13" s="84"/>
      <c r="MFC13" s="84"/>
      <c r="MFD13" s="84"/>
      <c r="MFE13" s="84"/>
      <c r="MFF13" s="84"/>
      <c r="MFG13" s="84"/>
      <c r="MFH13" s="84"/>
      <c r="MFI13" s="84"/>
      <c r="MFJ13" s="84"/>
      <c r="MFK13" s="84"/>
      <c r="MFL13" s="84"/>
      <c r="MFM13" s="84"/>
      <c r="MFN13" s="84"/>
      <c r="MFO13" s="84"/>
      <c r="MFP13" s="84"/>
      <c r="MFQ13" s="84"/>
      <c r="MFR13" s="84"/>
      <c r="MFS13" s="84"/>
      <c r="MFT13" s="84"/>
      <c r="MFU13" s="84"/>
      <c r="MFV13" s="84"/>
      <c r="MFW13" s="84"/>
      <c r="MFX13" s="84"/>
      <c r="MFY13" s="84"/>
      <c r="MFZ13" s="84"/>
      <c r="MGA13" s="84"/>
      <c r="MGB13" s="84"/>
      <c r="MGC13" s="84"/>
      <c r="MGD13" s="84"/>
      <c r="MGE13" s="84"/>
      <c r="MGF13" s="84"/>
      <c r="MGG13" s="84"/>
      <c r="MGH13" s="84"/>
      <c r="MGI13" s="84"/>
      <c r="MGJ13" s="84"/>
      <c r="MGK13" s="84"/>
      <c r="MGL13" s="84"/>
      <c r="MGM13" s="84"/>
      <c r="MGN13" s="84"/>
      <c r="MGO13" s="84"/>
      <c r="MGP13" s="84"/>
      <c r="MGQ13" s="84"/>
      <c r="MGR13" s="84"/>
      <c r="MGS13" s="84"/>
      <c r="MGT13" s="84"/>
      <c r="MGU13" s="84"/>
      <c r="MGV13" s="84"/>
      <c r="MGW13" s="84"/>
      <c r="MGX13" s="84"/>
      <c r="MGY13" s="84"/>
      <c r="MGZ13" s="84"/>
      <c r="MHA13" s="84"/>
      <c r="MHB13" s="84"/>
      <c r="MHC13" s="84"/>
      <c r="MHD13" s="84"/>
      <c r="MHE13" s="84"/>
      <c r="MHF13" s="84"/>
      <c r="MHG13" s="84"/>
      <c r="MHH13" s="84"/>
      <c r="MHI13" s="84"/>
      <c r="MHJ13" s="84"/>
      <c r="MHK13" s="84"/>
      <c r="MHL13" s="84"/>
      <c r="MHM13" s="84"/>
      <c r="MHN13" s="84"/>
      <c r="MHO13" s="84"/>
      <c r="MHP13" s="84"/>
      <c r="MHQ13" s="84"/>
      <c r="MHR13" s="84"/>
      <c r="MHS13" s="84"/>
      <c r="MHT13" s="84"/>
      <c r="MHU13" s="84"/>
      <c r="MHV13" s="84"/>
      <c r="MHW13" s="84"/>
      <c r="MHX13" s="84"/>
      <c r="MHY13" s="84"/>
      <c r="MHZ13" s="84"/>
      <c r="MIA13" s="84"/>
      <c r="MIB13" s="84"/>
      <c r="MIC13" s="84"/>
      <c r="MID13" s="84"/>
      <c r="MIE13" s="84"/>
      <c r="MIF13" s="84"/>
      <c r="MIG13" s="84"/>
      <c r="MIH13" s="84"/>
      <c r="MII13" s="84"/>
      <c r="MIJ13" s="84"/>
      <c r="MIK13" s="84"/>
      <c r="MIL13" s="84"/>
      <c r="MIM13" s="84"/>
      <c r="MIN13" s="84"/>
      <c r="MIO13" s="84"/>
      <c r="MIP13" s="84"/>
      <c r="MIQ13" s="84"/>
      <c r="MIR13" s="84"/>
      <c r="MIS13" s="84"/>
      <c r="MIT13" s="84"/>
      <c r="MIU13" s="84"/>
      <c r="MIV13" s="84"/>
      <c r="MIW13" s="84"/>
      <c r="MIX13" s="84"/>
      <c r="MIY13" s="84"/>
      <c r="MIZ13" s="84"/>
      <c r="MJA13" s="84"/>
      <c r="MJB13" s="84"/>
      <c r="MJC13" s="84"/>
      <c r="MJD13" s="84"/>
      <c r="MJE13" s="84"/>
      <c r="MJF13" s="84"/>
      <c r="MJG13" s="84"/>
      <c r="MJH13" s="84"/>
      <c r="MJI13" s="84"/>
      <c r="MJJ13" s="84"/>
      <c r="MJK13" s="84"/>
      <c r="MJL13" s="84"/>
      <c r="MJM13" s="84"/>
      <c r="MJN13" s="84"/>
      <c r="MJO13" s="84"/>
      <c r="MJP13" s="84"/>
      <c r="MJQ13" s="84"/>
      <c r="MJR13" s="84"/>
      <c r="MJS13" s="84"/>
      <c r="MJT13" s="84"/>
      <c r="MJU13" s="84"/>
      <c r="MJV13" s="84"/>
      <c r="MJW13" s="84"/>
      <c r="MJX13" s="84"/>
      <c r="MJY13" s="84"/>
      <c r="MJZ13" s="84"/>
      <c r="MKA13" s="84"/>
      <c r="MKB13" s="84"/>
      <c r="MKC13" s="84"/>
      <c r="MKD13" s="84"/>
      <c r="MKE13" s="84"/>
      <c r="MKF13" s="84"/>
      <c r="MKG13" s="84"/>
      <c r="MKH13" s="84"/>
      <c r="MKI13" s="84"/>
      <c r="MKJ13" s="84"/>
      <c r="MKK13" s="84"/>
      <c r="MKL13" s="84"/>
      <c r="MKM13" s="84"/>
      <c r="MKN13" s="84"/>
      <c r="MKO13" s="84"/>
      <c r="MKP13" s="84"/>
      <c r="MKQ13" s="84"/>
      <c r="MKR13" s="84"/>
      <c r="MKS13" s="84"/>
      <c r="MKT13" s="84"/>
      <c r="MKU13" s="84"/>
      <c r="MKV13" s="84"/>
      <c r="MKW13" s="84"/>
      <c r="MKX13" s="84"/>
      <c r="MKY13" s="84"/>
      <c r="MKZ13" s="84"/>
      <c r="MLA13" s="84"/>
      <c r="MLB13" s="84"/>
      <c r="MLC13" s="84"/>
      <c r="MLD13" s="84"/>
      <c r="MLE13" s="84"/>
      <c r="MLF13" s="84"/>
      <c r="MLG13" s="84"/>
      <c r="MLH13" s="84"/>
      <c r="MLI13" s="84"/>
      <c r="MLJ13" s="84"/>
      <c r="MLK13" s="84"/>
      <c r="MLL13" s="84"/>
      <c r="MLM13" s="84"/>
      <c r="MLN13" s="84"/>
      <c r="MLO13" s="84"/>
      <c r="MLP13" s="84"/>
      <c r="MLQ13" s="84"/>
      <c r="MLR13" s="84"/>
      <c r="MLS13" s="84"/>
      <c r="MLT13" s="84"/>
      <c r="MLU13" s="84"/>
      <c r="MLV13" s="84"/>
      <c r="MLW13" s="84"/>
      <c r="MLX13" s="84"/>
      <c r="MLY13" s="84"/>
      <c r="MLZ13" s="84"/>
      <c r="MMA13" s="84"/>
      <c r="MMB13" s="84"/>
      <c r="MMC13" s="84"/>
      <c r="MMD13" s="84"/>
      <c r="MME13" s="84"/>
      <c r="MMF13" s="84"/>
      <c r="MMG13" s="84"/>
      <c r="MMH13" s="84"/>
      <c r="MMI13" s="84"/>
      <c r="MMJ13" s="84"/>
      <c r="MMK13" s="84"/>
      <c r="MML13" s="84"/>
      <c r="MMM13" s="84"/>
      <c r="MMN13" s="84"/>
      <c r="MMO13" s="84"/>
      <c r="MMP13" s="84"/>
      <c r="MMQ13" s="84"/>
      <c r="MMR13" s="84"/>
      <c r="MMS13" s="84"/>
      <c r="MMT13" s="84"/>
      <c r="MMU13" s="84"/>
      <c r="MMV13" s="84"/>
      <c r="MMW13" s="84"/>
      <c r="MMX13" s="84"/>
      <c r="MMY13" s="84"/>
      <c r="MMZ13" s="84"/>
      <c r="MNA13" s="84"/>
      <c r="MNB13" s="84"/>
      <c r="MNC13" s="84"/>
      <c r="MND13" s="84"/>
      <c r="MNE13" s="84"/>
      <c r="MNF13" s="84"/>
      <c r="MNG13" s="84"/>
      <c r="MNH13" s="84"/>
      <c r="MNI13" s="84"/>
      <c r="MNJ13" s="84"/>
      <c r="MNK13" s="84"/>
      <c r="MNL13" s="84"/>
      <c r="MNM13" s="84"/>
      <c r="MNN13" s="84"/>
      <c r="MNO13" s="84"/>
      <c r="MNP13" s="84"/>
      <c r="MNQ13" s="84"/>
      <c r="MNR13" s="84"/>
      <c r="MNS13" s="84"/>
      <c r="MNT13" s="84"/>
      <c r="MNU13" s="84"/>
      <c r="MNV13" s="84"/>
      <c r="MNW13" s="84"/>
      <c r="MNX13" s="84"/>
      <c r="MNY13" s="84"/>
      <c r="MNZ13" s="84"/>
      <c r="MOA13" s="84"/>
      <c r="MOB13" s="84"/>
      <c r="MOC13" s="84"/>
      <c r="MOD13" s="84"/>
      <c r="MOE13" s="84"/>
      <c r="MOF13" s="84"/>
      <c r="MOG13" s="84"/>
      <c r="MOH13" s="84"/>
      <c r="MOI13" s="84"/>
      <c r="MOJ13" s="84"/>
      <c r="MOK13" s="84"/>
      <c r="MOL13" s="84"/>
      <c r="MOM13" s="84"/>
      <c r="MON13" s="84"/>
      <c r="MOO13" s="84"/>
      <c r="MOP13" s="84"/>
      <c r="MOQ13" s="84"/>
      <c r="MOR13" s="84"/>
      <c r="MOS13" s="84"/>
      <c r="MOT13" s="84"/>
      <c r="MOU13" s="84"/>
      <c r="MOV13" s="84"/>
      <c r="MOW13" s="84"/>
      <c r="MOX13" s="84"/>
      <c r="MOY13" s="84"/>
      <c r="MOZ13" s="84"/>
      <c r="MPA13" s="84"/>
      <c r="MPB13" s="84"/>
      <c r="MPC13" s="84"/>
      <c r="MPD13" s="84"/>
      <c r="MPE13" s="84"/>
      <c r="MPF13" s="84"/>
      <c r="MPG13" s="84"/>
      <c r="MPH13" s="84"/>
      <c r="MPI13" s="84"/>
      <c r="MPJ13" s="84"/>
      <c r="MPK13" s="84"/>
      <c r="MPL13" s="84"/>
      <c r="MPM13" s="84"/>
      <c r="MPN13" s="84"/>
      <c r="MPO13" s="84"/>
      <c r="MPP13" s="84"/>
      <c r="MPQ13" s="84"/>
      <c r="MPR13" s="84"/>
      <c r="MPS13" s="84"/>
      <c r="MPT13" s="84"/>
      <c r="MPU13" s="84"/>
      <c r="MPV13" s="84"/>
      <c r="MPW13" s="84"/>
      <c r="MPX13" s="84"/>
      <c r="MPY13" s="84"/>
      <c r="MPZ13" s="84"/>
      <c r="MQA13" s="84"/>
      <c r="MQB13" s="84"/>
      <c r="MQC13" s="84"/>
      <c r="MQD13" s="84"/>
      <c r="MQE13" s="84"/>
      <c r="MQF13" s="84"/>
      <c r="MQG13" s="84"/>
      <c r="MQH13" s="84"/>
      <c r="MQI13" s="84"/>
      <c r="MQJ13" s="84"/>
      <c r="MQK13" s="84"/>
      <c r="MQL13" s="84"/>
      <c r="MQM13" s="84"/>
      <c r="MQN13" s="84"/>
      <c r="MQO13" s="84"/>
      <c r="MQP13" s="84"/>
      <c r="MQQ13" s="84"/>
      <c r="MQR13" s="84"/>
      <c r="MQS13" s="84"/>
      <c r="MQT13" s="84"/>
      <c r="MQU13" s="84"/>
      <c r="MQV13" s="84"/>
      <c r="MQW13" s="84"/>
      <c r="MQX13" s="84"/>
      <c r="MQY13" s="84"/>
      <c r="MQZ13" s="84"/>
      <c r="MRA13" s="84"/>
      <c r="MRB13" s="84"/>
      <c r="MRC13" s="84"/>
      <c r="MRD13" s="84"/>
      <c r="MRE13" s="84"/>
      <c r="MRF13" s="84"/>
      <c r="MRG13" s="84"/>
      <c r="MRH13" s="84"/>
      <c r="MRI13" s="84"/>
      <c r="MRJ13" s="84"/>
      <c r="MRK13" s="84"/>
      <c r="MRL13" s="84"/>
      <c r="MRM13" s="84"/>
      <c r="MRN13" s="84"/>
      <c r="MRO13" s="84"/>
      <c r="MRP13" s="84"/>
      <c r="MRQ13" s="84"/>
      <c r="MRR13" s="84"/>
      <c r="MRS13" s="84"/>
      <c r="MRT13" s="84"/>
      <c r="MRU13" s="84"/>
      <c r="MRV13" s="84"/>
      <c r="MRW13" s="84"/>
      <c r="MRX13" s="84"/>
      <c r="MRY13" s="84"/>
      <c r="MRZ13" s="84"/>
      <c r="MSA13" s="84"/>
      <c r="MSB13" s="84"/>
      <c r="MSC13" s="84"/>
      <c r="MSD13" s="84"/>
      <c r="MSE13" s="84"/>
      <c r="MSF13" s="84"/>
      <c r="MSG13" s="84"/>
      <c r="MSH13" s="84"/>
      <c r="MSI13" s="84"/>
      <c r="MSJ13" s="84"/>
      <c r="MSK13" s="84"/>
      <c r="MSL13" s="84"/>
      <c r="MSM13" s="84"/>
      <c r="MSN13" s="84"/>
      <c r="MSO13" s="84"/>
      <c r="MSP13" s="84"/>
      <c r="MSQ13" s="84"/>
      <c r="MSR13" s="84"/>
      <c r="MSS13" s="84"/>
      <c r="MST13" s="84"/>
      <c r="MSU13" s="84"/>
      <c r="MSV13" s="84"/>
      <c r="MSW13" s="84"/>
      <c r="MSX13" s="84"/>
      <c r="MSY13" s="84"/>
      <c r="MSZ13" s="84"/>
      <c r="MTA13" s="84"/>
      <c r="MTB13" s="84"/>
      <c r="MTC13" s="84"/>
      <c r="MTD13" s="84"/>
      <c r="MTE13" s="84"/>
      <c r="MTF13" s="84"/>
      <c r="MTG13" s="84"/>
      <c r="MTH13" s="84"/>
      <c r="MTI13" s="84"/>
      <c r="MTJ13" s="84"/>
      <c r="MTK13" s="84"/>
      <c r="MTL13" s="84"/>
      <c r="MTM13" s="84"/>
      <c r="MTN13" s="84"/>
      <c r="MTO13" s="84"/>
      <c r="MTP13" s="84"/>
      <c r="MTQ13" s="84"/>
      <c r="MTR13" s="84"/>
      <c r="MTS13" s="84"/>
      <c r="MTT13" s="84"/>
      <c r="MTU13" s="84"/>
      <c r="MTV13" s="84"/>
      <c r="MTW13" s="84"/>
      <c r="MTX13" s="84"/>
      <c r="MTY13" s="84"/>
      <c r="MTZ13" s="84"/>
      <c r="MUA13" s="84"/>
      <c r="MUB13" s="84"/>
      <c r="MUC13" s="84"/>
      <c r="MUD13" s="84"/>
      <c r="MUE13" s="84"/>
      <c r="MUF13" s="84"/>
      <c r="MUG13" s="84"/>
      <c r="MUH13" s="84"/>
      <c r="MUI13" s="84"/>
      <c r="MUJ13" s="84"/>
      <c r="MUK13" s="84"/>
      <c r="MUL13" s="84"/>
      <c r="MUM13" s="84"/>
      <c r="MUN13" s="84"/>
      <c r="MUO13" s="84"/>
      <c r="MUP13" s="84"/>
      <c r="MUQ13" s="84"/>
      <c r="MUR13" s="84"/>
      <c r="MUS13" s="84"/>
      <c r="MUT13" s="84"/>
      <c r="MUU13" s="84"/>
      <c r="MUV13" s="84"/>
      <c r="MUW13" s="84"/>
      <c r="MUX13" s="84"/>
      <c r="MUY13" s="84"/>
      <c r="MUZ13" s="84"/>
      <c r="MVA13" s="84"/>
      <c r="MVB13" s="84"/>
      <c r="MVC13" s="84"/>
      <c r="MVD13" s="84"/>
      <c r="MVE13" s="84"/>
      <c r="MVF13" s="84"/>
      <c r="MVG13" s="84"/>
      <c r="MVH13" s="84"/>
      <c r="MVI13" s="84"/>
      <c r="MVJ13" s="84"/>
      <c r="MVK13" s="84"/>
      <c r="MVL13" s="84"/>
      <c r="MVM13" s="84"/>
      <c r="MVN13" s="84"/>
      <c r="MVO13" s="84"/>
      <c r="MVP13" s="84"/>
      <c r="MVQ13" s="84"/>
      <c r="MVR13" s="84"/>
      <c r="MVS13" s="84"/>
      <c r="MVT13" s="84"/>
      <c r="MVU13" s="84"/>
      <c r="MVV13" s="84"/>
      <c r="MVW13" s="84"/>
      <c r="MVX13" s="84"/>
      <c r="MVY13" s="84"/>
      <c r="MVZ13" s="84"/>
      <c r="MWA13" s="84"/>
      <c r="MWB13" s="84"/>
      <c r="MWC13" s="84"/>
      <c r="MWD13" s="84"/>
      <c r="MWE13" s="84"/>
      <c r="MWF13" s="84"/>
      <c r="MWG13" s="84"/>
      <c r="MWH13" s="84"/>
      <c r="MWI13" s="84"/>
      <c r="MWJ13" s="84"/>
      <c r="MWK13" s="84"/>
      <c r="MWL13" s="84"/>
      <c r="MWM13" s="84"/>
      <c r="MWN13" s="84"/>
      <c r="MWO13" s="84"/>
      <c r="MWP13" s="84"/>
      <c r="MWQ13" s="84"/>
      <c r="MWR13" s="84"/>
      <c r="MWS13" s="84"/>
      <c r="MWT13" s="84"/>
      <c r="MWU13" s="84"/>
      <c r="MWV13" s="84"/>
      <c r="MWW13" s="84"/>
      <c r="MWX13" s="84"/>
      <c r="MWY13" s="84"/>
      <c r="MWZ13" s="84"/>
      <c r="MXA13" s="84"/>
      <c r="MXB13" s="84"/>
      <c r="MXC13" s="84"/>
      <c r="MXD13" s="84"/>
      <c r="MXE13" s="84"/>
      <c r="MXF13" s="84"/>
      <c r="MXG13" s="84"/>
      <c r="MXH13" s="84"/>
      <c r="MXI13" s="84"/>
      <c r="MXJ13" s="84"/>
      <c r="MXK13" s="84"/>
      <c r="MXL13" s="84"/>
      <c r="MXM13" s="84"/>
      <c r="MXN13" s="84"/>
      <c r="MXO13" s="84"/>
      <c r="MXP13" s="84"/>
      <c r="MXQ13" s="84"/>
      <c r="MXR13" s="84"/>
      <c r="MXS13" s="84"/>
      <c r="MXT13" s="84"/>
      <c r="MXU13" s="84"/>
      <c r="MXV13" s="84"/>
      <c r="MXW13" s="84"/>
      <c r="MXX13" s="84"/>
      <c r="MXY13" s="84"/>
      <c r="MXZ13" s="84"/>
      <c r="MYA13" s="84"/>
      <c r="MYB13" s="84"/>
      <c r="MYC13" s="84"/>
      <c r="MYD13" s="84"/>
      <c r="MYE13" s="84"/>
      <c r="MYF13" s="84"/>
      <c r="MYG13" s="84"/>
      <c r="MYH13" s="84"/>
      <c r="MYI13" s="84"/>
      <c r="MYJ13" s="84"/>
      <c r="MYK13" s="84"/>
      <c r="MYL13" s="84"/>
      <c r="MYM13" s="84"/>
      <c r="MYN13" s="84"/>
      <c r="MYO13" s="84"/>
      <c r="MYP13" s="84"/>
      <c r="MYQ13" s="84"/>
      <c r="MYR13" s="84"/>
      <c r="MYS13" s="84"/>
      <c r="MYT13" s="84"/>
      <c r="MYU13" s="84"/>
      <c r="MYV13" s="84"/>
      <c r="MYW13" s="84"/>
      <c r="MYX13" s="84"/>
      <c r="MYY13" s="84"/>
      <c r="MYZ13" s="84"/>
      <c r="MZA13" s="84"/>
      <c r="MZB13" s="84"/>
      <c r="MZC13" s="84"/>
      <c r="MZD13" s="84"/>
      <c r="MZE13" s="84"/>
      <c r="MZF13" s="84"/>
      <c r="MZG13" s="84"/>
      <c r="MZH13" s="84"/>
      <c r="MZI13" s="84"/>
      <c r="MZJ13" s="84"/>
      <c r="MZK13" s="84"/>
      <c r="MZL13" s="84"/>
      <c r="MZM13" s="84"/>
      <c r="MZN13" s="84"/>
      <c r="MZO13" s="84"/>
      <c r="MZP13" s="84"/>
      <c r="MZQ13" s="84"/>
      <c r="MZR13" s="84"/>
      <c r="MZS13" s="84"/>
      <c r="MZT13" s="84"/>
      <c r="MZU13" s="84"/>
      <c r="MZV13" s="84"/>
      <c r="MZW13" s="84"/>
      <c r="MZX13" s="84"/>
      <c r="MZY13" s="84"/>
      <c r="MZZ13" s="84"/>
      <c r="NAA13" s="84"/>
      <c r="NAB13" s="84"/>
      <c r="NAC13" s="84"/>
      <c r="NAD13" s="84"/>
      <c r="NAE13" s="84"/>
      <c r="NAF13" s="84"/>
      <c r="NAG13" s="84"/>
      <c r="NAH13" s="84"/>
      <c r="NAI13" s="84"/>
      <c r="NAJ13" s="84"/>
      <c r="NAK13" s="84"/>
      <c r="NAL13" s="84"/>
      <c r="NAM13" s="84"/>
      <c r="NAN13" s="84"/>
      <c r="NAO13" s="84"/>
      <c r="NAP13" s="84"/>
      <c r="NAQ13" s="84"/>
      <c r="NAR13" s="84"/>
      <c r="NAS13" s="84"/>
      <c r="NAT13" s="84"/>
      <c r="NAU13" s="84"/>
      <c r="NAV13" s="84"/>
      <c r="NAW13" s="84"/>
      <c r="NAX13" s="84"/>
      <c r="NAY13" s="84"/>
      <c r="NAZ13" s="84"/>
      <c r="NBA13" s="84"/>
      <c r="NBB13" s="84"/>
      <c r="NBC13" s="84"/>
      <c r="NBD13" s="84"/>
      <c r="NBE13" s="84"/>
      <c r="NBF13" s="84"/>
      <c r="NBG13" s="84"/>
      <c r="NBH13" s="84"/>
      <c r="NBI13" s="84"/>
      <c r="NBJ13" s="84"/>
      <c r="NBK13" s="84"/>
      <c r="NBL13" s="84"/>
      <c r="NBM13" s="84"/>
      <c r="NBN13" s="84"/>
      <c r="NBO13" s="84"/>
      <c r="NBP13" s="84"/>
      <c r="NBQ13" s="84"/>
      <c r="NBR13" s="84"/>
      <c r="NBS13" s="84"/>
      <c r="NBT13" s="84"/>
      <c r="NBU13" s="84"/>
      <c r="NBV13" s="84"/>
      <c r="NBW13" s="84"/>
      <c r="NBX13" s="84"/>
      <c r="NBY13" s="84"/>
      <c r="NBZ13" s="84"/>
      <c r="NCA13" s="84"/>
      <c r="NCB13" s="84"/>
      <c r="NCC13" s="84"/>
      <c r="NCD13" s="84"/>
      <c r="NCE13" s="84"/>
      <c r="NCF13" s="84"/>
      <c r="NCG13" s="84"/>
      <c r="NCH13" s="84"/>
      <c r="NCI13" s="84"/>
      <c r="NCJ13" s="84"/>
      <c r="NCK13" s="84"/>
      <c r="NCL13" s="84"/>
      <c r="NCM13" s="84"/>
      <c r="NCN13" s="84"/>
      <c r="NCO13" s="84"/>
      <c r="NCP13" s="84"/>
      <c r="NCQ13" s="84"/>
      <c r="NCR13" s="84"/>
      <c r="NCS13" s="84"/>
      <c r="NCT13" s="84"/>
      <c r="NCU13" s="84"/>
      <c r="NCV13" s="84"/>
      <c r="NCW13" s="84"/>
      <c r="NCX13" s="84"/>
      <c r="NCY13" s="84"/>
      <c r="NCZ13" s="84"/>
      <c r="NDA13" s="84"/>
      <c r="NDB13" s="84"/>
      <c r="NDC13" s="84"/>
      <c r="NDD13" s="84"/>
      <c r="NDE13" s="84"/>
      <c r="NDF13" s="84"/>
      <c r="NDG13" s="84"/>
      <c r="NDH13" s="84"/>
      <c r="NDI13" s="84"/>
      <c r="NDJ13" s="84"/>
      <c r="NDK13" s="84"/>
      <c r="NDL13" s="84"/>
      <c r="NDM13" s="84"/>
      <c r="NDN13" s="84"/>
      <c r="NDO13" s="84"/>
      <c r="NDP13" s="84"/>
      <c r="NDQ13" s="84"/>
      <c r="NDR13" s="84"/>
      <c r="NDS13" s="84"/>
      <c r="NDT13" s="84"/>
      <c r="NDU13" s="84"/>
      <c r="NDV13" s="84"/>
      <c r="NDW13" s="84"/>
      <c r="NDX13" s="84"/>
      <c r="NDY13" s="84"/>
      <c r="NDZ13" s="84"/>
      <c r="NEA13" s="84"/>
      <c r="NEB13" s="84"/>
      <c r="NEC13" s="84"/>
      <c r="NED13" s="84"/>
      <c r="NEE13" s="84"/>
      <c r="NEF13" s="84"/>
      <c r="NEG13" s="84"/>
      <c r="NEH13" s="84"/>
      <c r="NEI13" s="84"/>
      <c r="NEJ13" s="84"/>
      <c r="NEK13" s="84"/>
      <c r="NEL13" s="84"/>
      <c r="NEM13" s="84"/>
      <c r="NEN13" s="84"/>
      <c r="NEO13" s="84"/>
      <c r="NEP13" s="84"/>
      <c r="NEQ13" s="84"/>
      <c r="NER13" s="84"/>
      <c r="NES13" s="84"/>
      <c r="NET13" s="84"/>
      <c r="NEU13" s="84"/>
      <c r="NEV13" s="84"/>
      <c r="NEW13" s="84"/>
      <c r="NEX13" s="84"/>
      <c r="NEY13" s="84"/>
      <c r="NEZ13" s="84"/>
      <c r="NFA13" s="84"/>
      <c r="NFB13" s="84"/>
      <c r="NFC13" s="84"/>
      <c r="NFD13" s="84"/>
      <c r="NFE13" s="84"/>
      <c r="NFF13" s="84"/>
      <c r="NFG13" s="84"/>
      <c r="NFH13" s="84"/>
      <c r="NFI13" s="84"/>
      <c r="NFJ13" s="84"/>
      <c r="NFK13" s="84"/>
      <c r="NFL13" s="84"/>
      <c r="NFM13" s="84"/>
      <c r="NFN13" s="84"/>
      <c r="NFO13" s="84"/>
      <c r="NFP13" s="84"/>
      <c r="NFQ13" s="84"/>
      <c r="NFR13" s="84"/>
      <c r="NFS13" s="84"/>
      <c r="NFT13" s="84"/>
      <c r="NFU13" s="84"/>
      <c r="NFV13" s="84"/>
      <c r="NFW13" s="84"/>
      <c r="NFX13" s="84"/>
      <c r="NFY13" s="84"/>
      <c r="NFZ13" s="84"/>
      <c r="NGA13" s="84"/>
      <c r="NGB13" s="84"/>
      <c r="NGC13" s="84"/>
      <c r="NGD13" s="84"/>
      <c r="NGE13" s="84"/>
      <c r="NGF13" s="84"/>
      <c r="NGG13" s="84"/>
      <c r="NGH13" s="84"/>
      <c r="NGI13" s="84"/>
      <c r="NGJ13" s="84"/>
      <c r="NGK13" s="84"/>
      <c r="NGL13" s="84"/>
      <c r="NGM13" s="84"/>
      <c r="NGN13" s="84"/>
      <c r="NGO13" s="84"/>
      <c r="NGP13" s="84"/>
      <c r="NGQ13" s="84"/>
      <c r="NGR13" s="84"/>
      <c r="NGS13" s="84"/>
      <c r="NGT13" s="84"/>
      <c r="NGU13" s="84"/>
      <c r="NGV13" s="84"/>
      <c r="NGW13" s="84"/>
      <c r="NGX13" s="84"/>
      <c r="NGY13" s="84"/>
      <c r="NGZ13" s="84"/>
      <c r="NHA13" s="84"/>
      <c r="NHB13" s="84"/>
      <c r="NHC13" s="84"/>
      <c r="NHD13" s="84"/>
      <c r="NHE13" s="84"/>
      <c r="NHF13" s="84"/>
      <c r="NHG13" s="84"/>
      <c r="NHH13" s="84"/>
      <c r="NHI13" s="84"/>
      <c r="NHJ13" s="84"/>
      <c r="NHK13" s="84"/>
      <c r="NHL13" s="84"/>
      <c r="NHM13" s="84"/>
      <c r="NHN13" s="84"/>
      <c r="NHO13" s="84"/>
      <c r="NHP13" s="84"/>
      <c r="NHQ13" s="84"/>
      <c r="NHR13" s="84"/>
      <c r="NHS13" s="84"/>
      <c r="NHT13" s="84"/>
      <c r="NHU13" s="84"/>
      <c r="NHV13" s="84"/>
      <c r="NHW13" s="84"/>
      <c r="NHX13" s="84"/>
      <c r="NHY13" s="84"/>
      <c r="NHZ13" s="84"/>
      <c r="NIA13" s="84"/>
      <c r="NIB13" s="84"/>
      <c r="NIC13" s="84"/>
      <c r="NID13" s="84"/>
      <c r="NIE13" s="84"/>
      <c r="NIF13" s="84"/>
      <c r="NIG13" s="84"/>
      <c r="NIH13" s="84"/>
      <c r="NII13" s="84"/>
      <c r="NIJ13" s="84"/>
      <c r="NIK13" s="84"/>
      <c r="NIL13" s="84"/>
      <c r="NIM13" s="84"/>
      <c r="NIN13" s="84"/>
      <c r="NIO13" s="84"/>
      <c r="NIP13" s="84"/>
      <c r="NIQ13" s="84"/>
      <c r="NIR13" s="84"/>
      <c r="NIS13" s="84"/>
      <c r="NIT13" s="84"/>
      <c r="NIU13" s="84"/>
      <c r="NIV13" s="84"/>
      <c r="NIW13" s="84"/>
      <c r="NIX13" s="84"/>
      <c r="NIY13" s="84"/>
      <c r="NIZ13" s="84"/>
      <c r="NJA13" s="84"/>
      <c r="NJB13" s="84"/>
      <c r="NJC13" s="84"/>
      <c r="NJD13" s="84"/>
      <c r="NJE13" s="84"/>
      <c r="NJF13" s="84"/>
      <c r="NJG13" s="84"/>
      <c r="NJH13" s="84"/>
      <c r="NJI13" s="84"/>
      <c r="NJJ13" s="84"/>
      <c r="NJK13" s="84"/>
      <c r="NJL13" s="84"/>
      <c r="NJM13" s="84"/>
      <c r="NJN13" s="84"/>
      <c r="NJO13" s="84"/>
      <c r="NJP13" s="84"/>
      <c r="NJQ13" s="84"/>
      <c r="NJR13" s="84"/>
      <c r="NJS13" s="84"/>
      <c r="NJT13" s="84"/>
      <c r="NJU13" s="84"/>
      <c r="NJV13" s="84"/>
      <c r="NJW13" s="84"/>
      <c r="NJX13" s="84"/>
      <c r="NJY13" s="84"/>
      <c r="NJZ13" s="84"/>
      <c r="NKA13" s="84"/>
      <c r="NKB13" s="84"/>
      <c r="NKC13" s="84"/>
      <c r="NKD13" s="84"/>
      <c r="NKE13" s="84"/>
      <c r="NKF13" s="84"/>
      <c r="NKG13" s="84"/>
      <c r="NKH13" s="84"/>
      <c r="NKI13" s="84"/>
      <c r="NKJ13" s="84"/>
      <c r="NKK13" s="84"/>
      <c r="NKL13" s="84"/>
      <c r="NKM13" s="84"/>
      <c r="NKN13" s="84"/>
      <c r="NKO13" s="84"/>
      <c r="NKP13" s="84"/>
      <c r="NKQ13" s="84"/>
      <c r="NKR13" s="84"/>
      <c r="NKS13" s="84"/>
      <c r="NKT13" s="84"/>
      <c r="NKU13" s="84"/>
      <c r="NKV13" s="84"/>
      <c r="NKW13" s="84"/>
      <c r="NKX13" s="84"/>
      <c r="NKY13" s="84"/>
      <c r="NKZ13" s="84"/>
      <c r="NLA13" s="84"/>
      <c r="NLB13" s="84"/>
      <c r="NLC13" s="84"/>
      <c r="NLD13" s="84"/>
      <c r="NLE13" s="84"/>
      <c r="NLF13" s="84"/>
      <c r="NLG13" s="84"/>
      <c r="NLH13" s="84"/>
      <c r="NLI13" s="84"/>
      <c r="NLJ13" s="84"/>
      <c r="NLK13" s="84"/>
      <c r="NLL13" s="84"/>
      <c r="NLM13" s="84"/>
      <c r="NLN13" s="84"/>
      <c r="NLO13" s="84"/>
      <c r="NLP13" s="84"/>
      <c r="NLQ13" s="84"/>
      <c r="NLR13" s="84"/>
      <c r="NLS13" s="84"/>
      <c r="NLT13" s="84"/>
      <c r="NLU13" s="84"/>
      <c r="NLV13" s="84"/>
      <c r="NLW13" s="84"/>
      <c r="NLX13" s="84"/>
      <c r="NLY13" s="84"/>
      <c r="NLZ13" s="84"/>
      <c r="NMA13" s="84"/>
      <c r="NMB13" s="84"/>
      <c r="NMC13" s="84"/>
      <c r="NMD13" s="84"/>
      <c r="NME13" s="84"/>
      <c r="NMF13" s="84"/>
      <c r="NMG13" s="84"/>
      <c r="NMH13" s="84"/>
      <c r="NMI13" s="84"/>
      <c r="NMJ13" s="84"/>
      <c r="NMK13" s="84"/>
      <c r="NML13" s="84"/>
      <c r="NMM13" s="84"/>
      <c r="NMN13" s="84"/>
      <c r="NMO13" s="84"/>
      <c r="NMP13" s="84"/>
      <c r="NMQ13" s="84"/>
      <c r="NMR13" s="84"/>
      <c r="NMS13" s="84"/>
      <c r="NMT13" s="84"/>
      <c r="NMU13" s="84"/>
      <c r="NMV13" s="84"/>
      <c r="NMW13" s="84"/>
      <c r="NMX13" s="84"/>
      <c r="NMY13" s="84"/>
      <c r="NMZ13" s="84"/>
      <c r="NNA13" s="84"/>
      <c r="NNB13" s="84"/>
      <c r="NNC13" s="84"/>
      <c r="NND13" s="84"/>
      <c r="NNE13" s="84"/>
      <c r="NNF13" s="84"/>
      <c r="NNG13" s="84"/>
      <c r="NNH13" s="84"/>
      <c r="NNI13" s="84"/>
      <c r="NNJ13" s="84"/>
      <c r="NNK13" s="84"/>
      <c r="NNL13" s="84"/>
      <c r="NNM13" s="84"/>
      <c r="NNN13" s="84"/>
      <c r="NNO13" s="84"/>
      <c r="NNP13" s="84"/>
      <c r="NNQ13" s="84"/>
      <c r="NNR13" s="84"/>
      <c r="NNS13" s="84"/>
      <c r="NNT13" s="84"/>
      <c r="NNU13" s="84"/>
      <c r="NNV13" s="84"/>
      <c r="NNW13" s="84"/>
      <c r="NNX13" s="84"/>
      <c r="NNY13" s="84"/>
      <c r="NNZ13" s="84"/>
      <c r="NOA13" s="84"/>
      <c r="NOB13" s="84"/>
      <c r="NOC13" s="84"/>
      <c r="NOD13" s="84"/>
      <c r="NOE13" s="84"/>
      <c r="NOF13" s="84"/>
      <c r="NOG13" s="84"/>
      <c r="NOH13" s="84"/>
      <c r="NOI13" s="84"/>
      <c r="NOJ13" s="84"/>
      <c r="NOK13" s="84"/>
      <c r="NOL13" s="84"/>
      <c r="NOM13" s="84"/>
      <c r="NON13" s="84"/>
      <c r="NOO13" s="84"/>
      <c r="NOP13" s="84"/>
      <c r="NOQ13" s="84"/>
      <c r="NOR13" s="84"/>
      <c r="NOS13" s="84"/>
      <c r="NOT13" s="84"/>
      <c r="NOU13" s="84"/>
      <c r="NOV13" s="84"/>
      <c r="NOW13" s="84"/>
      <c r="NOX13" s="84"/>
      <c r="NOY13" s="84"/>
      <c r="NOZ13" s="84"/>
      <c r="NPA13" s="84"/>
      <c r="NPB13" s="84"/>
      <c r="NPC13" s="84"/>
      <c r="NPD13" s="84"/>
      <c r="NPE13" s="84"/>
      <c r="NPF13" s="84"/>
      <c r="NPG13" s="84"/>
      <c r="NPH13" s="84"/>
      <c r="NPI13" s="84"/>
      <c r="NPJ13" s="84"/>
      <c r="NPK13" s="84"/>
      <c r="NPL13" s="84"/>
      <c r="NPM13" s="84"/>
      <c r="NPN13" s="84"/>
      <c r="NPO13" s="84"/>
      <c r="NPP13" s="84"/>
      <c r="NPQ13" s="84"/>
      <c r="NPR13" s="84"/>
      <c r="NPS13" s="84"/>
      <c r="NPT13" s="84"/>
      <c r="NPU13" s="84"/>
      <c r="NPV13" s="84"/>
      <c r="NPW13" s="84"/>
      <c r="NPX13" s="84"/>
      <c r="NPY13" s="84"/>
      <c r="NPZ13" s="84"/>
      <c r="NQA13" s="84"/>
      <c r="NQB13" s="84"/>
      <c r="NQC13" s="84"/>
      <c r="NQD13" s="84"/>
      <c r="NQE13" s="84"/>
      <c r="NQF13" s="84"/>
      <c r="NQG13" s="84"/>
      <c r="NQH13" s="84"/>
      <c r="NQI13" s="84"/>
      <c r="NQJ13" s="84"/>
      <c r="NQK13" s="84"/>
      <c r="NQL13" s="84"/>
      <c r="NQM13" s="84"/>
      <c r="NQN13" s="84"/>
      <c r="NQO13" s="84"/>
      <c r="NQP13" s="84"/>
      <c r="NQQ13" s="84"/>
      <c r="NQR13" s="84"/>
      <c r="NQS13" s="84"/>
      <c r="NQT13" s="84"/>
      <c r="NQU13" s="84"/>
      <c r="NQV13" s="84"/>
      <c r="NQW13" s="84"/>
      <c r="NQX13" s="84"/>
      <c r="NQY13" s="84"/>
      <c r="NQZ13" s="84"/>
      <c r="NRA13" s="84"/>
      <c r="NRB13" s="84"/>
      <c r="NRC13" s="84"/>
      <c r="NRD13" s="84"/>
      <c r="NRE13" s="84"/>
      <c r="NRF13" s="84"/>
      <c r="NRG13" s="84"/>
      <c r="NRH13" s="84"/>
      <c r="NRI13" s="84"/>
      <c r="NRJ13" s="84"/>
      <c r="NRK13" s="84"/>
      <c r="NRL13" s="84"/>
      <c r="NRM13" s="84"/>
      <c r="NRN13" s="84"/>
      <c r="NRO13" s="84"/>
      <c r="NRP13" s="84"/>
      <c r="NRQ13" s="84"/>
      <c r="NRR13" s="84"/>
      <c r="NRS13" s="84"/>
      <c r="NRT13" s="84"/>
      <c r="NRU13" s="84"/>
      <c r="NRV13" s="84"/>
      <c r="NRW13" s="84"/>
      <c r="NRX13" s="84"/>
      <c r="NRY13" s="84"/>
      <c r="NRZ13" s="84"/>
      <c r="NSA13" s="84"/>
      <c r="NSB13" s="84"/>
      <c r="NSC13" s="84"/>
      <c r="NSD13" s="84"/>
      <c r="NSE13" s="84"/>
      <c r="NSF13" s="84"/>
      <c r="NSG13" s="84"/>
      <c r="NSH13" s="84"/>
      <c r="NSI13" s="84"/>
      <c r="NSJ13" s="84"/>
      <c r="NSK13" s="84"/>
      <c r="NSL13" s="84"/>
      <c r="NSM13" s="84"/>
      <c r="NSN13" s="84"/>
      <c r="NSO13" s="84"/>
      <c r="NSP13" s="84"/>
      <c r="NSQ13" s="84"/>
      <c r="NSR13" s="84"/>
      <c r="NSS13" s="84"/>
      <c r="NST13" s="84"/>
      <c r="NSU13" s="84"/>
      <c r="NSV13" s="84"/>
      <c r="NSW13" s="84"/>
      <c r="NSX13" s="84"/>
      <c r="NSY13" s="84"/>
      <c r="NSZ13" s="84"/>
      <c r="NTA13" s="84"/>
      <c r="NTB13" s="84"/>
      <c r="NTC13" s="84"/>
      <c r="NTD13" s="84"/>
      <c r="NTE13" s="84"/>
      <c r="NTF13" s="84"/>
      <c r="NTG13" s="84"/>
      <c r="NTH13" s="84"/>
      <c r="NTI13" s="84"/>
      <c r="NTJ13" s="84"/>
      <c r="NTK13" s="84"/>
      <c r="NTL13" s="84"/>
      <c r="NTM13" s="84"/>
      <c r="NTN13" s="84"/>
      <c r="NTO13" s="84"/>
      <c r="NTP13" s="84"/>
      <c r="NTQ13" s="84"/>
      <c r="NTR13" s="84"/>
      <c r="NTS13" s="84"/>
      <c r="NTT13" s="84"/>
      <c r="NTU13" s="84"/>
      <c r="NTV13" s="84"/>
      <c r="NTW13" s="84"/>
      <c r="NTX13" s="84"/>
      <c r="NTY13" s="84"/>
      <c r="NTZ13" s="84"/>
      <c r="NUA13" s="84"/>
      <c r="NUB13" s="84"/>
      <c r="NUC13" s="84"/>
      <c r="NUD13" s="84"/>
      <c r="NUE13" s="84"/>
      <c r="NUF13" s="84"/>
      <c r="NUG13" s="84"/>
      <c r="NUH13" s="84"/>
      <c r="NUI13" s="84"/>
      <c r="NUJ13" s="84"/>
      <c r="NUK13" s="84"/>
      <c r="NUL13" s="84"/>
      <c r="NUM13" s="84"/>
      <c r="NUN13" s="84"/>
      <c r="NUO13" s="84"/>
      <c r="NUP13" s="84"/>
      <c r="NUQ13" s="84"/>
      <c r="NUR13" s="84"/>
      <c r="NUS13" s="84"/>
      <c r="NUT13" s="84"/>
      <c r="NUU13" s="84"/>
      <c r="NUV13" s="84"/>
      <c r="NUW13" s="84"/>
      <c r="NUX13" s="84"/>
      <c r="NUY13" s="84"/>
      <c r="NUZ13" s="84"/>
      <c r="NVA13" s="84"/>
      <c r="NVB13" s="84"/>
      <c r="NVC13" s="84"/>
      <c r="NVD13" s="84"/>
      <c r="NVE13" s="84"/>
      <c r="NVF13" s="84"/>
      <c r="NVG13" s="84"/>
      <c r="NVH13" s="84"/>
      <c r="NVI13" s="84"/>
      <c r="NVJ13" s="84"/>
      <c r="NVK13" s="84"/>
      <c r="NVL13" s="84"/>
      <c r="NVM13" s="84"/>
      <c r="NVN13" s="84"/>
      <c r="NVO13" s="84"/>
      <c r="NVP13" s="84"/>
      <c r="NVQ13" s="84"/>
      <c r="NVR13" s="84"/>
      <c r="NVS13" s="84"/>
      <c r="NVT13" s="84"/>
      <c r="NVU13" s="84"/>
      <c r="NVV13" s="84"/>
      <c r="NVW13" s="84"/>
      <c r="NVX13" s="84"/>
      <c r="NVY13" s="84"/>
      <c r="NVZ13" s="84"/>
      <c r="NWA13" s="84"/>
      <c r="NWB13" s="84"/>
      <c r="NWC13" s="84"/>
      <c r="NWD13" s="84"/>
      <c r="NWE13" s="84"/>
      <c r="NWF13" s="84"/>
      <c r="NWG13" s="84"/>
      <c r="NWH13" s="84"/>
      <c r="NWI13" s="84"/>
      <c r="NWJ13" s="84"/>
      <c r="NWK13" s="84"/>
      <c r="NWL13" s="84"/>
      <c r="NWM13" s="84"/>
      <c r="NWN13" s="84"/>
      <c r="NWO13" s="84"/>
      <c r="NWP13" s="84"/>
      <c r="NWQ13" s="84"/>
      <c r="NWR13" s="84"/>
      <c r="NWS13" s="84"/>
      <c r="NWT13" s="84"/>
      <c r="NWU13" s="84"/>
      <c r="NWV13" s="84"/>
      <c r="NWW13" s="84"/>
      <c r="NWX13" s="84"/>
      <c r="NWY13" s="84"/>
      <c r="NWZ13" s="84"/>
      <c r="NXA13" s="84"/>
      <c r="NXB13" s="84"/>
      <c r="NXC13" s="84"/>
      <c r="NXD13" s="84"/>
      <c r="NXE13" s="84"/>
      <c r="NXF13" s="84"/>
      <c r="NXG13" s="84"/>
      <c r="NXH13" s="84"/>
      <c r="NXI13" s="84"/>
      <c r="NXJ13" s="84"/>
      <c r="NXK13" s="84"/>
      <c r="NXL13" s="84"/>
      <c r="NXM13" s="84"/>
      <c r="NXN13" s="84"/>
      <c r="NXO13" s="84"/>
      <c r="NXP13" s="84"/>
      <c r="NXQ13" s="84"/>
      <c r="NXR13" s="84"/>
      <c r="NXS13" s="84"/>
      <c r="NXT13" s="84"/>
      <c r="NXU13" s="84"/>
      <c r="NXV13" s="84"/>
      <c r="NXW13" s="84"/>
      <c r="NXX13" s="84"/>
      <c r="NXY13" s="84"/>
      <c r="NXZ13" s="84"/>
      <c r="NYA13" s="84"/>
      <c r="NYB13" s="84"/>
      <c r="NYC13" s="84"/>
      <c r="NYD13" s="84"/>
      <c r="NYE13" s="84"/>
      <c r="NYF13" s="84"/>
      <c r="NYG13" s="84"/>
      <c r="NYH13" s="84"/>
      <c r="NYI13" s="84"/>
      <c r="NYJ13" s="84"/>
      <c r="NYK13" s="84"/>
      <c r="NYL13" s="84"/>
      <c r="NYM13" s="84"/>
      <c r="NYN13" s="84"/>
      <c r="NYO13" s="84"/>
      <c r="NYP13" s="84"/>
      <c r="NYQ13" s="84"/>
      <c r="NYR13" s="84"/>
      <c r="NYS13" s="84"/>
      <c r="NYT13" s="84"/>
      <c r="NYU13" s="84"/>
      <c r="NYV13" s="84"/>
      <c r="NYW13" s="84"/>
      <c r="NYX13" s="84"/>
      <c r="NYY13" s="84"/>
      <c r="NYZ13" s="84"/>
      <c r="NZA13" s="84"/>
      <c r="NZB13" s="84"/>
      <c r="NZC13" s="84"/>
      <c r="NZD13" s="84"/>
      <c r="NZE13" s="84"/>
      <c r="NZF13" s="84"/>
      <c r="NZG13" s="84"/>
      <c r="NZH13" s="84"/>
      <c r="NZI13" s="84"/>
      <c r="NZJ13" s="84"/>
      <c r="NZK13" s="84"/>
      <c r="NZL13" s="84"/>
      <c r="NZM13" s="84"/>
      <c r="NZN13" s="84"/>
      <c r="NZO13" s="84"/>
      <c r="NZP13" s="84"/>
      <c r="NZQ13" s="84"/>
      <c r="NZR13" s="84"/>
      <c r="NZS13" s="84"/>
      <c r="NZT13" s="84"/>
      <c r="NZU13" s="84"/>
      <c r="NZV13" s="84"/>
      <c r="NZW13" s="84"/>
      <c r="NZX13" s="84"/>
      <c r="NZY13" s="84"/>
      <c r="NZZ13" s="84"/>
      <c r="OAA13" s="84"/>
      <c r="OAB13" s="84"/>
      <c r="OAC13" s="84"/>
      <c r="OAD13" s="84"/>
      <c r="OAE13" s="84"/>
      <c r="OAF13" s="84"/>
      <c r="OAG13" s="84"/>
      <c r="OAH13" s="84"/>
      <c r="OAI13" s="84"/>
      <c r="OAJ13" s="84"/>
      <c r="OAK13" s="84"/>
      <c r="OAL13" s="84"/>
      <c r="OAM13" s="84"/>
      <c r="OAN13" s="84"/>
      <c r="OAO13" s="84"/>
      <c r="OAP13" s="84"/>
      <c r="OAQ13" s="84"/>
      <c r="OAR13" s="84"/>
      <c r="OAS13" s="84"/>
      <c r="OAT13" s="84"/>
      <c r="OAU13" s="84"/>
      <c r="OAV13" s="84"/>
      <c r="OAW13" s="84"/>
      <c r="OAX13" s="84"/>
      <c r="OAY13" s="84"/>
      <c r="OAZ13" s="84"/>
      <c r="OBA13" s="84"/>
      <c r="OBB13" s="84"/>
      <c r="OBC13" s="84"/>
      <c r="OBD13" s="84"/>
      <c r="OBE13" s="84"/>
      <c r="OBF13" s="84"/>
      <c r="OBG13" s="84"/>
      <c r="OBH13" s="84"/>
      <c r="OBI13" s="84"/>
      <c r="OBJ13" s="84"/>
      <c r="OBK13" s="84"/>
      <c r="OBL13" s="84"/>
      <c r="OBM13" s="84"/>
      <c r="OBN13" s="84"/>
      <c r="OBO13" s="84"/>
      <c r="OBP13" s="84"/>
      <c r="OBQ13" s="84"/>
      <c r="OBR13" s="84"/>
      <c r="OBS13" s="84"/>
      <c r="OBT13" s="84"/>
      <c r="OBU13" s="84"/>
      <c r="OBV13" s="84"/>
      <c r="OBW13" s="84"/>
      <c r="OBX13" s="84"/>
      <c r="OBY13" s="84"/>
      <c r="OBZ13" s="84"/>
      <c r="OCA13" s="84"/>
      <c r="OCB13" s="84"/>
      <c r="OCC13" s="84"/>
      <c r="OCD13" s="84"/>
      <c r="OCE13" s="84"/>
      <c r="OCF13" s="84"/>
      <c r="OCG13" s="84"/>
      <c r="OCH13" s="84"/>
      <c r="OCI13" s="84"/>
      <c r="OCJ13" s="84"/>
      <c r="OCK13" s="84"/>
      <c r="OCL13" s="84"/>
      <c r="OCM13" s="84"/>
      <c r="OCN13" s="84"/>
      <c r="OCO13" s="84"/>
      <c r="OCP13" s="84"/>
      <c r="OCQ13" s="84"/>
      <c r="OCR13" s="84"/>
      <c r="OCS13" s="84"/>
      <c r="OCT13" s="84"/>
      <c r="OCU13" s="84"/>
      <c r="OCV13" s="84"/>
      <c r="OCW13" s="84"/>
      <c r="OCX13" s="84"/>
      <c r="OCY13" s="84"/>
      <c r="OCZ13" s="84"/>
      <c r="ODA13" s="84"/>
      <c r="ODB13" s="84"/>
      <c r="ODC13" s="84"/>
      <c r="ODD13" s="84"/>
      <c r="ODE13" s="84"/>
      <c r="ODF13" s="84"/>
      <c r="ODG13" s="84"/>
      <c r="ODH13" s="84"/>
      <c r="ODI13" s="84"/>
      <c r="ODJ13" s="84"/>
      <c r="ODK13" s="84"/>
      <c r="ODL13" s="84"/>
      <c r="ODM13" s="84"/>
      <c r="ODN13" s="84"/>
      <c r="ODO13" s="84"/>
      <c r="ODP13" s="84"/>
      <c r="ODQ13" s="84"/>
      <c r="ODR13" s="84"/>
      <c r="ODS13" s="84"/>
      <c r="ODT13" s="84"/>
      <c r="ODU13" s="84"/>
      <c r="ODV13" s="84"/>
      <c r="ODW13" s="84"/>
      <c r="ODX13" s="84"/>
      <c r="ODY13" s="84"/>
      <c r="ODZ13" s="84"/>
      <c r="OEA13" s="84"/>
      <c r="OEB13" s="84"/>
      <c r="OEC13" s="84"/>
      <c r="OED13" s="84"/>
      <c r="OEE13" s="84"/>
      <c r="OEF13" s="84"/>
      <c r="OEG13" s="84"/>
      <c r="OEH13" s="84"/>
      <c r="OEI13" s="84"/>
      <c r="OEJ13" s="84"/>
      <c r="OEK13" s="84"/>
      <c r="OEL13" s="84"/>
      <c r="OEM13" s="84"/>
      <c r="OEN13" s="84"/>
      <c r="OEO13" s="84"/>
      <c r="OEP13" s="84"/>
      <c r="OEQ13" s="84"/>
      <c r="OER13" s="84"/>
      <c r="OES13" s="84"/>
      <c r="OET13" s="84"/>
      <c r="OEU13" s="84"/>
      <c r="OEV13" s="84"/>
      <c r="OEW13" s="84"/>
      <c r="OEX13" s="84"/>
      <c r="OEY13" s="84"/>
      <c r="OEZ13" s="84"/>
      <c r="OFA13" s="84"/>
      <c r="OFB13" s="84"/>
      <c r="OFC13" s="84"/>
      <c r="OFD13" s="84"/>
      <c r="OFE13" s="84"/>
      <c r="OFF13" s="84"/>
      <c r="OFG13" s="84"/>
      <c r="OFH13" s="84"/>
      <c r="OFI13" s="84"/>
      <c r="OFJ13" s="84"/>
      <c r="OFK13" s="84"/>
      <c r="OFL13" s="84"/>
      <c r="OFM13" s="84"/>
      <c r="OFN13" s="84"/>
      <c r="OFO13" s="84"/>
      <c r="OFP13" s="84"/>
      <c r="OFQ13" s="84"/>
      <c r="OFR13" s="84"/>
      <c r="OFS13" s="84"/>
      <c r="OFT13" s="84"/>
      <c r="OFU13" s="84"/>
      <c r="OFV13" s="84"/>
      <c r="OFW13" s="84"/>
      <c r="OFX13" s="84"/>
      <c r="OFY13" s="84"/>
      <c r="OFZ13" s="84"/>
      <c r="OGA13" s="84"/>
      <c r="OGB13" s="84"/>
      <c r="OGC13" s="84"/>
      <c r="OGD13" s="84"/>
      <c r="OGE13" s="84"/>
      <c r="OGF13" s="84"/>
      <c r="OGG13" s="84"/>
      <c r="OGH13" s="84"/>
      <c r="OGI13" s="84"/>
      <c r="OGJ13" s="84"/>
      <c r="OGK13" s="84"/>
      <c r="OGL13" s="84"/>
      <c r="OGM13" s="84"/>
      <c r="OGN13" s="84"/>
      <c r="OGO13" s="84"/>
      <c r="OGP13" s="84"/>
      <c r="OGQ13" s="84"/>
      <c r="OGR13" s="84"/>
      <c r="OGS13" s="84"/>
      <c r="OGT13" s="84"/>
      <c r="OGU13" s="84"/>
      <c r="OGV13" s="84"/>
      <c r="OGW13" s="84"/>
      <c r="OGX13" s="84"/>
      <c r="OGY13" s="84"/>
      <c r="OGZ13" s="84"/>
      <c r="OHA13" s="84"/>
      <c r="OHB13" s="84"/>
      <c r="OHC13" s="84"/>
      <c r="OHD13" s="84"/>
      <c r="OHE13" s="84"/>
      <c r="OHF13" s="84"/>
      <c r="OHG13" s="84"/>
      <c r="OHH13" s="84"/>
      <c r="OHI13" s="84"/>
      <c r="OHJ13" s="84"/>
      <c r="OHK13" s="84"/>
      <c r="OHL13" s="84"/>
      <c r="OHM13" s="84"/>
      <c r="OHN13" s="84"/>
      <c r="OHO13" s="84"/>
      <c r="OHP13" s="84"/>
      <c r="OHQ13" s="84"/>
      <c r="OHR13" s="84"/>
      <c r="OHS13" s="84"/>
      <c r="OHT13" s="84"/>
      <c r="OHU13" s="84"/>
      <c r="OHV13" s="84"/>
      <c r="OHW13" s="84"/>
      <c r="OHX13" s="84"/>
      <c r="OHY13" s="84"/>
      <c r="OHZ13" s="84"/>
      <c r="OIA13" s="84"/>
      <c r="OIB13" s="84"/>
      <c r="OIC13" s="84"/>
      <c r="OID13" s="84"/>
      <c r="OIE13" s="84"/>
      <c r="OIF13" s="84"/>
      <c r="OIG13" s="84"/>
      <c r="OIH13" s="84"/>
      <c r="OII13" s="84"/>
      <c r="OIJ13" s="84"/>
      <c r="OIK13" s="84"/>
      <c r="OIL13" s="84"/>
      <c r="OIM13" s="84"/>
      <c r="OIN13" s="84"/>
      <c r="OIO13" s="84"/>
      <c r="OIP13" s="84"/>
      <c r="OIQ13" s="84"/>
      <c r="OIR13" s="84"/>
      <c r="OIS13" s="84"/>
      <c r="OIT13" s="84"/>
      <c r="OIU13" s="84"/>
      <c r="OIV13" s="84"/>
      <c r="OIW13" s="84"/>
      <c r="OIX13" s="84"/>
      <c r="OIY13" s="84"/>
      <c r="OIZ13" s="84"/>
      <c r="OJA13" s="84"/>
      <c r="OJB13" s="84"/>
      <c r="OJC13" s="84"/>
      <c r="OJD13" s="84"/>
      <c r="OJE13" s="84"/>
      <c r="OJF13" s="84"/>
      <c r="OJG13" s="84"/>
      <c r="OJH13" s="84"/>
      <c r="OJI13" s="84"/>
      <c r="OJJ13" s="84"/>
      <c r="OJK13" s="84"/>
      <c r="OJL13" s="84"/>
      <c r="OJM13" s="84"/>
      <c r="OJN13" s="84"/>
      <c r="OJO13" s="84"/>
      <c r="OJP13" s="84"/>
      <c r="OJQ13" s="84"/>
      <c r="OJR13" s="84"/>
      <c r="OJS13" s="84"/>
      <c r="OJT13" s="84"/>
      <c r="OJU13" s="84"/>
      <c r="OJV13" s="84"/>
      <c r="OJW13" s="84"/>
      <c r="OJX13" s="84"/>
      <c r="OJY13" s="84"/>
      <c r="OJZ13" s="84"/>
      <c r="OKA13" s="84"/>
      <c r="OKB13" s="84"/>
      <c r="OKC13" s="84"/>
      <c r="OKD13" s="84"/>
      <c r="OKE13" s="84"/>
      <c r="OKF13" s="84"/>
      <c r="OKG13" s="84"/>
      <c r="OKH13" s="84"/>
      <c r="OKI13" s="84"/>
      <c r="OKJ13" s="84"/>
      <c r="OKK13" s="84"/>
      <c r="OKL13" s="84"/>
      <c r="OKM13" s="84"/>
      <c r="OKN13" s="84"/>
      <c r="OKO13" s="84"/>
      <c r="OKP13" s="84"/>
      <c r="OKQ13" s="84"/>
      <c r="OKR13" s="84"/>
      <c r="OKS13" s="84"/>
      <c r="OKT13" s="84"/>
      <c r="OKU13" s="84"/>
      <c r="OKV13" s="84"/>
      <c r="OKW13" s="84"/>
      <c r="OKX13" s="84"/>
      <c r="OKY13" s="84"/>
      <c r="OKZ13" s="84"/>
      <c r="OLA13" s="84"/>
      <c r="OLB13" s="84"/>
      <c r="OLC13" s="84"/>
      <c r="OLD13" s="84"/>
      <c r="OLE13" s="84"/>
      <c r="OLF13" s="84"/>
      <c r="OLG13" s="84"/>
      <c r="OLH13" s="84"/>
      <c r="OLI13" s="84"/>
      <c r="OLJ13" s="84"/>
      <c r="OLK13" s="84"/>
      <c r="OLL13" s="84"/>
      <c r="OLM13" s="84"/>
      <c r="OLN13" s="84"/>
      <c r="OLO13" s="84"/>
      <c r="OLP13" s="84"/>
      <c r="OLQ13" s="84"/>
      <c r="OLR13" s="84"/>
      <c r="OLS13" s="84"/>
      <c r="OLT13" s="84"/>
      <c r="OLU13" s="84"/>
      <c r="OLV13" s="84"/>
      <c r="OLW13" s="84"/>
      <c r="OLX13" s="84"/>
      <c r="OLY13" s="84"/>
      <c r="OLZ13" s="84"/>
      <c r="OMA13" s="84"/>
      <c r="OMB13" s="84"/>
      <c r="OMC13" s="84"/>
      <c r="OMD13" s="84"/>
      <c r="OME13" s="84"/>
      <c r="OMF13" s="84"/>
      <c r="OMG13" s="84"/>
      <c r="OMH13" s="84"/>
      <c r="OMI13" s="84"/>
      <c r="OMJ13" s="84"/>
      <c r="OMK13" s="84"/>
      <c r="OML13" s="84"/>
      <c r="OMM13" s="84"/>
      <c r="OMN13" s="84"/>
      <c r="OMO13" s="84"/>
      <c r="OMP13" s="84"/>
      <c r="OMQ13" s="84"/>
      <c r="OMR13" s="84"/>
      <c r="OMS13" s="84"/>
      <c r="OMT13" s="84"/>
      <c r="OMU13" s="84"/>
      <c r="OMV13" s="84"/>
      <c r="OMW13" s="84"/>
      <c r="OMX13" s="84"/>
      <c r="OMY13" s="84"/>
      <c r="OMZ13" s="84"/>
      <c r="ONA13" s="84"/>
      <c r="ONB13" s="84"/>
      <c r="ONC13" s="84"/>
      <c r="OND13" s="84"/>
      <c r="ONE13" s="84"/>
      <c r="ONF13" s="84"/>
      <c r="ONG13" s="84"/>
      <c r="ONH13" s="84"/>
      <c r="ONI13" s="84"/>
      <c r="ONJ13" s="84"/>
      <c r="ONK13" s="84"/>
      <c r="ONL13" s="84"/>
      <c r="ONM13" s="84"/>
      <c r="ONN13" s="84"/>
      <c r="ONO13" s="84"/>
      <c r="ONP13" s="84"/>
      <c r="ONQ13" s="84"/>
      <c r="ONR13" s="84"/>
      <c r="ONS13" s="84"/>
      <c r="ONT13" s="84"/>
      <c r="ONU13" s="84"/>
      <c r="ONV13" s="84"/>
      <c r="ONW13" s="84"/>
      <c r="ONX13" s="84"/>
      <c r="ONY13" s="84"/>
      <c r="ONZ13" s="84"/>
      <c r="OOA13" s="84"/>
      <c r="OOB13" s="84"/>
      <c r="OOC13" s="84"/>
      <c r="OOD13" s="84"/>
      <c r="OOE13" s="84"/>
      <c r="OOF13" s="84"/>
      <c r="OOG13" s="84"/>
      <c r="OOH13" s="84"/>
      <c r="OOI13" s="84"/>
      <c r="OOJ13" s="84"/>
      <c r="OOK13" s="84"/>
      <c r="OOL13" s="84"/>
      <c r="OOM13" s="84"/>
      <c r="OON13" s="84"/>
      <c r="OOO13" s="84"/>
      <c r="OOP13" s="84"/>
      <c r="OOQ13" s="84"/>
      <c r="OOR13" s="84"/>
      <c r="OOS13" s="84"/>
      <c r="OOT13" s="84"/>
      <c r="OOU13" s="84"/>
      <c r="OOV13" s="84"/>
      <c r="OOW13" s="84"/>
      <c r="OOX13" s="84"/>
      <c r="OOY13" s="84"/>
      <c r="OOZ13" s="84"/>
      <c r="OPA13" s="84"/>
      <c r="OPB13" s="84"/>
      <c r="OPC13" s="84"/>
      <c r="OPD13" s="84"/>
      <c r="OPE13" s="84"/>
      <c r="OPF13" s="84"/>
      <c r="OPG13" s="84"/>
      <c r="OPH13" s="84"/>
      <c r="OPI13" s="84"/>
      <c r="OPJ13" s="84"/>
      <c r="OPK13" s="84"/>
      <c r="OPL13" s="84"/>
      <c r="OPM13" s="84"/>
      <c r="OPN13" s="84"/>
      <c r="OPO13" s="84"/>
      <c r="OPP13" s="84"/>
      <c r="OPQ13" s="84"/>
      <c r="OPR13" s="84"/>
      <c r="OPS13" s="84"/>
      <c r="OPT13" s="84"/>
      <c r="OPU13" s="84"/>
      <c r="OPV13" s="84"/>
      <c r="OPW13" s="84"/>
      <c r="OPX13" s="84"/>
      <c r="OPY13" s="84"/>
      <c r="OPZ13" s="84"/>
      <c r="OQA13" s="84"/>
      <c r="OQB13" s="84"/>
      <c r="OQC13" s="84"/>
      <c r="OQD13" s="84"/>
      <c r="OQE13" s="84"/>
      <c r="OQF13" s="84"/>
      <c r="OQG13" s="84"/>
      <c r="OQH13" s="84"/>
      <c r="OQI13" s="84"/>
      <c r="OQJ13" s="84"/>
      <c r="OQK13" s="84"/>
      <c r="OQL13" s="84"/>
      <c r="OQM13" s="84"/>
      <c r="OQN13" s="84"/>
      <c r="OQO13" s="84"/>
      <c r="OQP13" s="84"/>
      <c r="OQQ13" s="84"/>
      <c r="OQR13" s="84"/>
      <c r="OQS13" s="84"/>
      <c r="OQT13" s="84"/>
      <c r="OQU13" s="84"/>
      <c r="OQV13" s="84"/>
      <c r="OQW13" s="84"/>
      <c r="OQX13" s="84"/>
      <c r="OQY13" s="84"/>
      <c r="OQZ13" s="84"/>
      <c r="ORA13" s="84"/>
      <c r="ORB13" s="84"/>
      <c r="ORC13" s="84"/>
      <c r="ORD13" s="84"/>
      <c r="ORE13" s="84"/>
      <c r="ORF13" s="84"/>
      <c r="ORG13" s="84"/>
      <c r="ORH13" s="84"/>
      <c r="ORI13" s="84"/>
      <c r="ORJ13" s="84"/>
      <c r="ORK13" s="84"/>
      <c r="ORL13" s="84"/>
      <c r="ORM13" s="84"/>
      <c r="ORN13" s="84"/>
      <c r="ORO13" s="84"/>
      <c r="ORP13" s="84"/>
      <c r="ORQ13" s="84"/>
      <c r="ORR13" s="84"/>
      <c r="ORS13" s="84"/>
      <c r="ORT13" s="84"/>
      <c r="ORU13" s="84"/>
      <c r="ORV13" s="84"/>
      <c r="ORW13" s="84"/>
      <c r="ORX13" s="84"/>
      <c r="ORY13" s="84"/>
      <c r="ORZ13" s="84"/>
      <c r="OSA13" s="84"/>
      <c r="OSB13" s="84"/>
      <c r="OSC13" s="84"/>
      <c r="OSD13" s="84"/>
      <c r="OSE13" s="84"/>
      <c r="OSF13" s="84"/>
      <c r="OSG13" s="84"/>
      <c r="OSH13" s="84"/>
      <c r="OSI13" s="84"/>
      <c r="OSJ13" s="84"/>
      <c r="OSK13" s="84"/>
      <c r="OSL13" s="84"/>
      <c r="OSM13" s="84"/>
      <c r="OSN13" s="84"/>
      <c r="OSO13" s="84"/>
      <c r="OSP13" s="84"/>
      <c r="OSQ13" s="84"/>
      <c r="OSR13" s="84"/>
      <c r="OSS13" s="84"/>
      <c r="OST13" s="84"/>
      <c r="OSU13" s="84"/>
      <c r="OSV13" s="84"/>
      <c r="OSW13" s="84"/>
      <c r="OSX13" s="84"/>
      <c r="OSY13" s="84"/>
      <c r="OSZ13" s="84"/>
      <c r="OTA13" s="84"/>
      <c r="OTB13" s="84"/>
      <c r="OTC13" s="84"/>
      <c r="OTD13" s="84"/>
      <c r="OTE13" s="84"/>
      <c r="OTF13" s="84"/>
      <c r="OTG13" s="84"/>
      <c r="OTH13" s="84"/>
      <c r="OTI13" s="84"/>
      <c r="OTJ13" s="84"/>
      <c r="OTK13" s="84"/>
      <c r="OTL13" s="84"/>
      <c r="OTM13" s="84"/>
      <c r="OTN13" s="84"/>
      <c r="OTO13" s="84"/>
      <c r="OTP13" s="84"/>
      <c r="OTQ13" s="84"/>
      <c r="OTR13" s="84"/>
      <c r="OTS13" s="84"/>
      <c r="OTT13" s="84"/>
      <c r="OTU13" s="84"/>
      <c r="OTV13" s="84"/>
      <c r="OTW13" s="84"/>
      <c r="OTX13" s="84"/>
      <c r="OTY13" s="84"/>
      <c r="OTZ13" s="84"/>
      <c r="OUA13" s="84"/>
      <c r="OUB13" s="84"/>
      <c r="OUC13" s="84"/>
      <c r="OUD13" s="84"/>
      <c r="OUE13" s="84"/>
      <c r="OUF13" s="84"/>
      <c r="OUG13" s="84"/>
      <c r="OUH13" s="84"/>
      <c r="OUI13" s="84"/>
      <c r="OUJ13" s="84"/>
      <c r="OUK13" s="84"/>
      <c r="OUL13" s="84"/>
      <c r="OUM13" s="84"/>
      <c r="OUN13" s="84"/>
      <c r="OUO13" s="84"/>
      <c r="OUP13" s="84"/>
      <c r="OUQ13" s="84"/>
      <c r="OUR13" s="84"/>
      <c r="OUS13" s="84"/>
      <c r="OUT13" s="84"/>
      <c r="OUU13" s="84"/>
      <c r="OUV13" s="84"/>
      <c r="OUW13" s="84"/>
      <c r="OUX13" s="84"/>
      <c r="OUY13" s="84"/>
      <c r="OUZ13" s="84"/>
      <c r="OVA13" s="84"/>
      <c r="OVB13" s="84"/>
      <c r="OVC13" s="84"/>
      <c r="OVD13" s="84"/>
      <c r="OVE13" s="84"/>
      <c r="OVF13" s="84"/>
      <c r="OVG13" s="84"/>
      <c r="OVH13" s="84"/>
      <c r="OVI13" s="84"/>
      <c r="OVJ13" s="84"/>
      <c r="OVK13" s="84"/>
      <c r="OVL13" s="84"/>
      <c r="OVM13" s="84"/>
      <c r="OVN13" s="84"/>
      <c r="OVO13" s="84"/>
      <c r="OVP13" s="84"/>
      <c r="OVQ13" s="84"/>
      <c r="OVR13" s="84"/>
      <c r="OVS13" s="84"/>
      <c r="OVT13" s="84"/>
      <c r="OVU13" s="84"/>
      <c r="OVV13" s="84"/>
      <c r="OVW13" s="84"/>
      <c r="OVX13" s="84"/>
      <c r="OVY13" s="84"/>
      <c r="OVZ13" s="84"/>
      <c r="OWA13" s="84"/>
      <c r="OWB13" s="84"/>
      <c r="OWC13" s="84"/>
      <c r="OWD13" s="84"/>
      <c r="OWE13" s="84"/>
      <c r="OWF13" s="84"/>
      <c r="OWG13" s="84"/>
      <c r="OWH13" s="84"/>
      <c r="OWI13" s="84"/>
      <c r="OWJ13" s="84"/>
      <c r="OWK13" s="84"/>
      <c r="OWL13" s="84"/>
      <c r="OWM13" s="84"/>
      <c r="OWN13" s="84"/>
      <c r="OWO13" s="84"/>
      <c r="OWP13" s="84"/>
      <c r="OWQ13" s="84"/>
      <c r="OWR13" s="84"/>
      <c r="OWS13" s="84"/>
      <c r="OWT13" s="84"/>
      <c r="OWU13" s="84"/>
      <c r="OWV13" s="84"/>
      <c r="OWW13" s="84"/>
      <c r="OWX13" s="84"/>
      <c r="OWY13" s="84"/>
      <c r="OWZ13" s="84"/>
      <c r="OXA13" s="84"/>
      <c r="OXB13" s="84"/>
      <c r="OXC13" s="84"/>
      <c r="OXD13" s="84"/>
      <c r="OXE13" s="84"/>
      <c r="OXF13" s="84"/>
      <c r="OXG13" s="84"/>
      <c r="OXH13" s="84"/>
      <c r="OXI13" s="84"/>
      <c r="OXJ13" s="84"/>
      <c r="OXK13" s="84"/>
      <c r="OXL13" s="84"/>
      <c r="OXM13" s="84"/>
      <c r="OXN13" s="84"/>
      <c r="OXO13" s="84"/>
      <c r="OXP13" s="84"/>
      <c r="OXQ13" s="84"/>
      <c r="OXR13" s="84"/>
      <c r="OXS13" s="84"/>
      <c r="OXT13" s="84"/>
      <c r="OXU13" s="84"/>
      <c r="OXV13" s="84"/>
      <c r="OXW13" s="84"/>
      <c r="OXX13" s="84"/>
      <c r="OXY13" s="84"/>
      <c r="OXZ13" s="84"/>
      <c r="OYA13" s="84"/>
      <c r="OYB13" s="84"/>
      <c r="OYC13" s="84"/>
      <c r="OYD13" s="84"/>
      <c r="OYE13" s="84"/>
      <c r="OYF13" s="84"/>
      <c r="OYG13" s="84"/>
      <c r="OYH13" s="84"/>
      <c r="OYI13" s="84"/>
      <c r="OYJ13" s="84"/>
      <c r="OYK13" s="84"/>
      <c r="OYL13" s="84"/>
      <c r="OYM13" s="84"/>
      <c r="OYN13" s="84"/>
      <c r="OYO13" s="84"/>
      <c r="OYP13" s="84"/>
      <c r="OYQ13" s="84"/>
      <c r="OYR13" s="84"/>
      <c r="OYS13" s="84"/>
      <c r="OYT13" s="84"/>
      <c r="OYU13" s="84"/>
      <c r="OYV13" s="84"/>
      <c r="OYW13" s="84"/>
      <c r="OYX13" s="84"/>
      <c r="OYY13" s="84"/>
      <c r="OYZ13" s="84"/>
      <c r="OZA13" s="84"/>
      <c r="OZB13" s="84"/>
      <c r="OZC13" s="84"/>
      <c r="OZD13" s="84"/>
      <c r="OZE13" s="84"/>
      <c r="OZF13" s="84"/>
      <c r="OZG13" s="84"/>
      <c r="OZH13" s="84"/>
      <c r="OZI13" s="84"/>
      <c r="OZJ13" s="84"/>
      <c r="OZK13" s="84"/>
      <c r="OZL13" s="84"/>
      <c r="OZM13" s="84"/>
      <c r="OZN13" s="84"/>
      <c r="OZO13" s="84"/>
      <c r="OZP13" s="84"/>
      <c r="OZQ13" s="84"/>
      <c r="OZR13" s="84"/>
      <c r="OZS13" s="84"/>
      <c r="OZT13" s="84"/>
      <c r="OZU13" s="84"/>
      <c r="OZV13" s="84"/>
      <c r="OZW13" s="84"/>
      <c r="OZX13" s="84"/>
      <c r="OZY13" s="84"/>
      <c r="OZZ13" s="84"/>
      <c r="PAA13" s="84"/>
      <c r="PAB13" s="84"/>
      <c r="PAC13" s="84"/>
      <c r="PAD13" s="84"/>
      <c r="PAE13" s="84"/>
      <c r="PAF13" s="84"/>
      <c r="PAG13" s="84"/>
      <c r="PAH13" s="84"/>
      <c r="PAI13" s="84"/>
      <c r="PAJ13" s="84"/>
      <c r="PAK13" s="84"/>
      <c r="PAL13" s="84"/>
      <c r="PAM13" s="84"/>
      <c r="PAN13" s="84"/>
      <c r="PAO13" s="84"/>
      <c r="PAP13" s="84"/>
      <c r="PAQ13" s="84"/>
      <c r="PAR13" s="84"/>
      <c r="PAS13" s="84"/>
      <c r="PAT13" s="84"/>
      <c r="PAU13" s="84"/>
      <c r="PAV13" s="84"/>
      <c r="PAW13" s="84"/>
      <c r="PAX13" s="84"/>
      <c r="PAY13" s="84"/>
      <c r="PAZ13" s="84"/>
      <c r="PBA13" s="84"/>
      <c r="PBB13" s="84"/>
      <c r="PBC13" s="84"/>
      <c r="PBD13" s="84"/>
      <c r="PBE13" s="84"/>
      <c r="PBF13" s="84"/>
      <c r="PBG13" s="84"/>
      <c r="PBH13" s="84"/>
      <c r="PBI13" s="84"/>
      <c r="PBJ13" s="84"/>
      <c r="PBK13" s="84"/>
      <c r="PBL13" s="84"/>
      <c r="PBM13" s="84"/>
      <c r="PBN13" s="84"/>
      <c r="PBO13" s="84"/>
      <c r="PBP13" s="84"/>
      <c r="PBQ13" s="84"/>
      <c r="PBR13" s="84"/>
      <c r="PBS13" s="84"/>
      <c r="PBT13" s="84"/>
      <c r="PBU13" s="84"/>
      <c r="PBV13" s="84"/>
      <c r="PBW13" s="84"/>
      <c r="PBX13" s="84"/>
      <c r="PBY13" s="84"/>
      <c r="PBZ13" s="84"/>
      <c r="PCA13" s="84"/>
      <c r="PCB13" s="84"/>
      <c r="PCC13" s="84"/>
      <c r="PCD13" s="84"/>
      <c r="PCE13" s="84"/>
      <c r="PCF13" s="84"/>
      <c r="PCG13" s="84"/>
      <c r="PCH13" s="84"/>
      <c r="PCI13" s="84"/>
      <c r="PCJ13" s="84"/>
      <c r="PCK13" s="84"/>
      <c r="PCL13" s="84"/>
      <c r="PCM13" s="84"/>
      <c r="PCN13" s="84"/>
      <c r="PCO13" s="84"/>
      <c r="PCP13" s="84"/>
      <c r="PCQ13" s="84"/>
      <c r="PCR13" s="84"/>
      <c r="PCS13" s="84"/>
      <c r="PCT13" s="84"/>
      <c r="PCU13" s="84"/>
      <c r="PCV13" s="84"/>
      <c r="PCW13" s="84"/>
      <c r="PCX13" s="84"/>
      <c r="PCY13" s="84"/>
      <c r="PCZ13" s="84"/>
      <c r="PDA13" s="84"/>
      <c r="PDB13" s="84"/>
      <c r="PDC13" s="84"/>
      <c r="PDD13" s="84"/>
      <c r="PDE13" s="84"/>
      <c r="PDF13" s="84"/>
      <c r="PDG13" s="84"/>
      <c r="PDH13" s="84"/>
      <c r="PDI13" s="84"/>
      <c r="PDJ13" s="84"/>
      <c r="PDK13" s="84"/>
      <c r="PDL13" s="84"/>
      <c r="PDM13" s="84"/>
      <c r="PDN13" s="84"/>
      <c r="PDO13" s="84"/>
      <c r="PDP13" s="84"/>
      <c r="PDQ13" s="84"/>
      <c r="PDR13" s="84"/>
      <c r="PDS13" s="84"/>
      <c r="PDT13" s="84"/>
      <c r="PDU13" s="84"/>
      <c r="PDV13" s="84"/>
      <c r="PDW13" s="84"/>
      <c r="PDX13" s="84"/>
      <c r="PDY13" s="84"/>
      <c r="PDZ13" s="84"/>
      <c r="PEA13" s="84"/>
      <c r="PEB13" s="84"/>
      <c r="PEC13" s="84"/>
      <c r="PED13" s="84"/>
      <c r="PEE13" s="84"/>
      <c r="PEF13" s="84"/>
      <c r="PEG13" s="84"/>
      <c r="PEH13" s="84"/>
      <c r="PEI13" s="84"/>
      <c r="PEJ13" s="84"/>
      <c r="PEK13" s="84"/>
      <c r="PEL13" s="84"/>
      <c r="PEM13" s="84"/>
      <c r="PEN13" s="84"/>
      <c r="PEO13" s="84"/>
      <c r="PEP13" s="84"/>
      <c r="PEQ13" s="84"/>
      <c r="PER13" s="84"/>
      <c r="PES13" s="84"/>
      <c r="PET13" s="84"/>
      <c r="PEU13" s="84"/>
      <c r="PEV13" s="84"/>
      <c r="PEW13" s="84"/>
      <c r="PEX13" s="84"/>
      <c r="PEY13" s="84"/>
      <c r="PEZ13" s="84"/>
      <c r="PFA13" s="84"/>
      <c r="PFB13" s="84"/>
      <c r="PFC13" s="84"/>
      <c r="PFD13" s="84"/>
      <c r="PFE13" s="84"/>
      <c r="PFF13" s="84"/>
      <c r="PFG13" s="84"/>
      <c r="PFH13" s="84"/>
      <c r="PFI13" s="84"/>
      <c r="PFJ13" s="84"/>
      <c r="PFK13" s="84"/>
      <c r="PFL13" s="84"/>
      <c r="PFM13" s="84"/>
      <c r="PFN13" s="84"/>
      <c r="PFO13" s="84"/>
      <c r="PFP13" s="84"/>
      <c r="PFQ13" s="84"/>
      <c r="PFR13" s="84"/>
      <c r="PFS13" s="84"/>
      <c r="PFT13" s="84"/>
      <c r="PFU13" s="84"/>
      <c r="PFV13" s="84"/>
      <c r="PFW13" s="84"/>
      <c r="PFX13" s="84"/>
      <c r="PFY13" s="84"/>
      <c r="PFZ13" s="84"/>
      <c r="PGA13" s="84"/>
      <c r="PGB13" s="84"/>
      <c r="PGC13" s="84"/>
      <c r="PGD13" s="84"/>
      <c r="PGE13" s="84"/>
      <c r="PGF13" s="84"/>
      <c r="PGG13" s="84"/>
      <c r="PGH13" s="84"/>
      <c r="PGI13" s="84"/>
      <c r="PGJ13" s="84"/>
      <c r="PGK13" s="84"/>
      <c r="PGL13" s="84"/>
      <c r="PGM13" s="84"/>
      <c r="PGN13" s="84"/>
      <c r="PGO13" s="84"/>
      <c r="PGP13" s="84"/>
      <c r="PGQ13" s="84"/>
      <c r="PGR13" s="84"/>
      <c r="PGS13" s="84"/>
      <c r="PGT13" s="84"/>
      <c r="PGU13" s="84"/>
      <c r="PGV13" s="84"/>
      <c r="PGW13" s="84"/>
      <c r="PGX13" s="84"/>
      <c r="PGY13" s="84"/>
      <c r="PGZ13" s="84"/>
      <c r="PHA13" s="84"/>
      <c r="PHB13" s="84"/>
      <c r="PHC13" s="84"/>
      <c r="PHD13" s="84"/>
      <c r="PHE13" s="84"/>
      <c r="PHF13" s="84"/>
      <c r="PHG13" s="84"/>
      <c r="PHH13" s="84"/>
      <c r="PHI13" s="84"/>
      <c r="PHJ13" s="84"/>
      <c r="PHK13" s="84"/>
      <c r="PHL13" s="84"/>
      <c r="PHM13" s="84"/>
      <c r="PHN13" s="84"/>
      <c r="PHO13" s="84"/>
      <c r="PHP13" s="84"/>
      <c r="PHQ13" s="84"/>
      <c r="PHR13" s="84"/>
      <c r="PHS13" s="84"/>
      <c r="PHT13" s="84"/>
      <c r="PHU13" s="84"/>
      <c r="PHV13" s="84"/>
      <c r="PHW13" s="84"/>
      <c r="PHX13" s="84"/>
      <c r="PHY13" s="84"/>
      <c r="PHZ13" s="84"/>
      <c r="PIA13" s="84"/>
      <c r="PIB13" s="84"/>
      <c r="PIC13" s="84"/>
      <c r="PID13" s="84"/>
      <c r="PIE13" s="84"/>
      <c r="PIF13" s="84"/>
      <c r="PIG13" s="84"/>
      <c r="PIH13" s="84"/>
      <c r="PII13" s="84"/>
      <c r="PIJ13" s="84"/>
      <c r="PIK13" s="84"/>
      <c r="PIL13" s="84"/>
      <c r="PIM13" s="84"/>
      <c r="PIN13" s="84"/>
      <c r="PIO13" s="84"/>
      <c r="PIP13" s="84"/>
      <c r="PIQ13" s="84"/>
      <c r="PIR13" s="84"/>
      <c r="PIS13" s="84"/>
      <c r="PIT13" s="84"/>
      <c r="PIU13" s="84"/>
      <c r="PIV13" s="84"/>
      <c r="PIW13" s="84"/>
      <c r="PIX13" s="84"/>
      <c r="PIY13" s="84"/>
      <c r="PIZ13" s="84"/>
      <c r="PJA13" s="84"/>
      <c r="PJB13" s="84"/>
      <c r="PJC13" s="84"/>
      <c r="PJD13" s="84"/>
      <c r="PJE13" s="84"/>
      <c r="PJF13" s="84"/>
      <c r="PJG13" s="84"/>
      <c r="PJH13" s="84"/>
      <c r="PJI13" s="84"/>
      <c r="PJJ13" s="84"/>
      <c r="PJK13" s="84"/>
      <c r="PJL13" s="84"/>
      <c r="PJM13" s="84"/>
      <c r="PJN13" s="84"/>
      <c r="PJO13" s="84"/>
      <c r="PJP13" s="84"/>
      <c r="PJQ13" s="84"/>
      <c r="PJR13" s="84"/>
      <c r="PJS13" s="84"/>
      <c r="PJT13" s="84"/>
      <c r="PJU13" s="84"/>
      <c r="PJV13" s="84"/>
      <c r="PJW13" s="84"/>
      <c r="PJX13" s="84"/>
      <c r="PJY13" s="84"/>
      <c r="PJZ13" s="84"/>
      <c r="PKA13" s="84"/>
      <c r="PKB13" s="84"/>
      <c r="PKC13" s="84"/>
      <c r="PKD13" s="84"/>
      <c r="PKE13" s="84"/>
      <c r="PKF13" s="84"/>
      <c r="PKG13" s="84"/>
      <c r="PKH13" s="84"/>
      <c r="PKI13" s="84"/>
      <c r="PKJ13" s="84"/>
      <c r="PKK13" s="84"/>
      <c r="PKL13" s="84"/>
      <c r="PKM13" s="84"/>
      <c r="PKN13" s="84"/>
      <c r="PKO13" s="84"/>
      <c r="PKP13" s="84"/>
      <c r="PKQ13" s="84"/>
      <c r="PKR13" s="84"/>
      <c r="PKS13" s="84"/>
      <c r="PKT13" s="84"/>
      <c r="PKU13" s="84"/>
      <c r="PKV13" s="84"/>
      <c r="PKW13" s="84"/>
      <c r="PKX13" s="84"/>
      <c r="PKY13" s="84"/>
      <c r="PKZ13" s="84"/>
      <c r="PLA13" s="84"/>
      <c r="PLB13" s="84"/>
      <c r="PLC13" s="84"/>
      <c r="PLD13" s="84"/>
      <c r="PLE13" s="84"/>
      <c r="PLF13" s="84"/>
      <c r="PLG13" s="84"/>
      <c r="PLH13" s="84"/>
      <c r="PLI13" s="84"/>
      <c r="PLJ13" s="84"/>
      <c r="PLK13" s="84"/>
      <c r="PLL13" s="84"/>
      <c r="PLM13" s="84"/>
      <c r="PLN13" s="84"/>
      <c r="PLO13" s="84"/>
      <c r="PLP13" s="84"/>
      <c r="PLQ13" s="84"/>
      <c r="PLR13" s="84"/>
      <c r="PLS13" s="84"/>
      <c r="PLT13" s="84"/>
      <c r="PLU13" s="84"/>
      <c r="PLV13" s="84"/>
      <c r="PLW13" s="84"/>
      <c r="PLX13" s="84"/>
      <c r="PLY13" s="84"/>
      <c r="PLZ13" s="84"/>
      <c r="PMA13" s="84"/>
      <c r="PMB13" s="84"/>
      <c r="PMC13" s="84"/>
      <c r="PMD13" s="84"/>
      <c r="PME13" s="84"/>
      <c r="PMF13" s="84"/>
      <c r="PMG13" s="84"/>
      <c r="PMH13" s="84"/>
      <c r="PMI13" s="84"/>
      <c r="PMJ13" s="84"/>
      <c r="PMK13" s="84"/>
      <c r="PML13" s="84"/>
      <c r="PMM13" s="84"/>
      <c r="PMN13" s="84"/>
      <c r="PMO13" s="84"/>
      <c r="PMP13" s="84"/>
      <c r="PMQ13" s="84"/>
      <c r="PMR13" s="84"/>
      <c r="PMS13" s="84"/>
      <c r="PMT13" s="84"/>
      <c r="PMU13" s="84"/>
      <c r="PMV13" s="84"/>
      <c r="PMW13" s="84"/>
      <c r="PMX13" s="84"/>
      <c r="PMY13" s="84"/>
      <c r="PMZ13" s="84"/>
      <c r="PNA13" s="84"/>
      <c r="PNB13" s="84"/>
      <c r="PNC13" s="84"/>
      <c r="PND13" s="84"/>
      <c r="PNE13" s="84"/>
      <c r="PNF13" s="84"/>
      <c r="PNG13" s="84"/>
      <c r="PNH13" s="84"/>
      <c r="PNI13" s="84"/>
      <c r="PNJ13" s="84"/>
      <c r="PNK13" s="84"/>
      <c r="PNL13" s="84"/>
      <c r="PNM13" s="84"/>
      <c r="PNN13" s="84"/>
      <c r="PNO13" s="84"/>
      <c r="PNP13" s="84"/>
      <c r="PNQ13" s="84"/>
      <c r="PNR13" s="84"/>
      <c r="PNS13" s="84"/>
      <c r="PNT13" s="84"/>
      <c r="PNU13" s="84"/>
      <c r="PNV13" s="84"/>
      <c r="PNW13" s="84"/>
      <c r="PNX13" s="84"/>
      <c r="PNY13" s="84"/>
      <c r="PNZ13" s="84"/>
      <c r="POA13" s="84"/>
      <c r="POB13" s="84"/>
      <c r="POC13" s="84"/>
      <c r="POD13" s="84"/>
      <c r="POE13" s="84"/>
      <c r="POF13" s="84"/>
      <c r="POG13" s="84"/>
      <c r="POH13" s="84"/>
      <c r="POI13" s="84"/>
      <c r="POJ13" s="84"/>
      <c r="POK13" s="84"/>
      <c r="POL13" s="84"/>
      <c r="POM13" s="84"/>
      <c r="PON13" s="84"/>
      <c r="POO13" s="84"/>
      <c r="POP13" s="84"/>
      <c r="POQ13" s="84"/>
      <c r="POR13" s="84"/>
      <c r="POS13" s="84"/>
      <c r="POT13" s="84"/>
      <c r="POU13" s="84"/>
      <c r="POV13" s="84"/>
      <c r="POW13" s="84"/>
      <c r="POX13" s="84"/>
      <c r="POY13" s="84"/>
      <c r="POZ13" s="84"/>
      <c r="PPA13" s="84"/>
      <c r="PPB13" s="84"/>
      <c r="PPC13" s="84"/>
      <c r="PPD13" s="84"/>
      <c r="PPE13" s="84"/>
      <c r="PPF13" s="84"/>
      <c r="PPG13" s="84"/>
      <c r="PPH13" s="84"/>
      <c r="PPI13" s="84"/>
      <c r="PPJ13" s="84"/>
      <c r="PPK13" s="84"/>
      <c r="PPL13" s="84"/>
      <c r="PPM13" s="84"/>
      <c r="PPN13" s="84"/>
      <c r="PPO13" s="84"/>
      <c r="PPP13" s="84"/>
      <c r="PPQ13" s="84"/>
      <c r="PPR13" s="84"/>
      <c r="PPS13" s="84"/>
      <c r="PPT13" s="84"/>
      <c r="PPU13" s="84"/>
      <c r="PPV13" s="84"/>
      <c r="PPW13" s="84"/>
      <c r="PPX13" s="84"/>
      <c r="PPY13" s="84"/>
      <c r="PPZ13" s="84"/>
      <c r="PQA13" s="84"/>
      <c r="PQB13" s="84"/>
      <c r="PQC13" s="84"/>
      <c r="PQD13" s="84"/>
      <c r="PQE13" s="84"/>
      <c r="PQF13" s="84"/>
      <c r="PQG13" s="84"/>
      <c r="PQH13" s="84"/>
      <c r="PQI13" s="84"/>
      <c r="PQJ13" s="84"/>
      <c r="PQK13" s="84"/>
      <c r="PQL13" s="84"/>
      <c r="PQM13" s="84"/>
      <c r="PQN13" s="84"/>
      <c r="PQO13" s="84"/>
      <c r="PQP13" s="84"/>
      <c r="PQQ13" s="84"/>
      <c r="PQR13" s="84"/>
      <c r="PQS13" s="84"/>
      <c r="PQT13" s="84"/>
      <c r="PQU13" s="84"/>
      <c r="PQV13" s="84"/>
      <c r="PQW13" s="84"/>
      <c r="PQX13" s="84"/>
      <c r="PQY13" s="84"/>
      <c r="PQZ13" s="84"/>
      <c r="PRA13" s="84"/>
      <c r="PRB13" s="84"/>
      <c r="PRC13" s="84"/>
      <c r="PRD13" s="84"/>
      <c r="PRE13" s="84"/>
      <c r="PRF13" s="84"/>
      <c r="PRG13" s="84"/>
      <c r="PRH13" s="84"/>
      <c r="PRI13" s="84"/>
      <c r="PRJ13" s="84"/>
      <c r="PRK13" s="84"/>
      <c r="PRL13" s="84"/>
      <c r="PRM13" s="84"/>
      <c r="PRN13" s="84"/>
      <c r="PRO13" s="84"/>
      <c r="PRP13" s="84"/>
      <c r="PRQ13" s="84"/>
      <c r="PRR13" s="84"/>
      <c r="PRS13" s="84"/>
      <c r="PRT13" s="84"/>
      <c r="PRU13" s="84"/>
      <c r="PRV13" s="84"/>
      <c r="PRW13" s="84"/>
      <c r="PRX13" s="84"/>
      <c r="PRY13" s="84"/>
      <c r="PRZ13" s="84"/>
      <c r="PSA13" s="84"/>
      <c r="PSB13" s="84"/>
      <c r="PSC13" s="84"/>
      <c r="PSD13" s="84"/>
      <c r="PSE13" s="84"/>
      <c r="PSF13" s="84"/>
      <c r="PSG13" s="84"/>
      <c r="PSH13" s="84"/>
      <c r="PSI13" s="84"/>
      <c r="PSJ13" s="84"/>
      <c r="PSK13" s="84"/>
      <c r="PSL13" s="84"/>
      <c r="PSM13" s="84"/>
      <c r="PSN13" s="84"/>
      <c r="PSO13" s="84"/>
      <c r="PSP13" s="84"/>
      <c r="PSQ13" s="84"/>
      <c r="PSR13" s="84"/>
      <c r="PSS13" s="84"/>
      <c r="PST13" s="84"/>
      <c r="PSU13" s="84"/>
      <c r="PSV13" s="84"/>
      <c r="PSW13" s="84"/>
      <c r="PSX13" s="84"/>
      <c r="PSY13" s="84"/>
      <c r="PSZ13" s="84"/>
      <c r="PTA13" s="84"/>
      <c r="PTB13" s="84"/>
      <c r="PTC13" s="84"/>
      <c r="PTD13" s="84"/>
      <c r="PTE13" s="84"/>
      <c r="PTF13" s="84"/>
      <c r="PTG13" s="84"/>
      <c r="PTH13" s="84"/>
      <c r="PTI13" s="84"/>
      <c r="PTJ13" s="84"/>
      <c r="PTK13" s="84"/>
      <c r="PTL13" s="84"/>
      <c r="PTM13" s="84"/>
      <c r="PTN13" s="84"/>
      <c r="PTO13" s="84"/>
      <c r="PTP13" s="84"/>
      <c r="PTQ13" s="84"/>
      <c r="PTR13" s="84"/>
      <c r="PTS13" s="84"/>
      <c r="PTT13" s="84"/>
      <c r="PTU13" s="84"/>
      <c r="PTV13" s="84"/>
      <c r="PTW13" s="84"/>
      <c r="PTX13" s="84"/>
      <c r="PTY13" s="84"/>
      <c r="PTZ13" s="84"/>
      <c r="PUA13" s="84"/>
      <c r="PUB13" s="84"/>
      <c r="PUC13" s="84"/>
      <c r="PUD13" s="84"/>
      <c r="PUE13" s="84"/>
      <c r="PUF13" s="84"/>
      <c r="PUG13" s="84"/>
      <c r="PUH13" s="84"/>
      <c r="PUI13" s="84"/>
      <c r="PUJ13" s="84"/>
      <c r="PUK13" s="84"/>
      <c r="PUL13" s="84"/>
      <c r="PUM13" s="84"/>
      <c r="PUN13" s="84"/>
      <c r="PUO13" s="84"/>
      <c r="PUP13" s="84"/>
      <c r="PUQ13" s="84"/>
      <c r="PUR13" s="84"/>
      <c r="PUS13" s="84"/>
      <c r="PUT13" s="84"/>
      <c r="PUU13" s="84"/>
      <c r="PUV13" s="84"/>
      <c r="PUW13" s="84"/>
      <c r="PUX13" s="84"/>
      <c r="PUY13" s="84"/>
      <c r="PUZ13" s="84"/>
      <c r="PVA13" s="84"/>
      <c r="PVB13" s="84"/>
      <c r="PVC13" s="84"/>
      <c r="PVD13" s="84"/>
      <c r="PVE13" s="84"/>
      <c r="PVF13" s="84"/>
      <c r="PVG13" s="84"/>
      <c r="PVH13" s="84"/>
      <c r="PVI13" s="84"/>
      <c r="PVJ13" s="84"/>
      <c r="PVK13" s="84"/>
      <c r="PVL13" s="84"/>
      <c r="PVM13" s="84"/>
      <c r="PVN13" s="84"/>
      <c r="PVO13" s="84"/>
      <c r="PVP13" s="84"/>
      <c r="PVQ13" s="84"/>
      <c r="PVR13" s="84"/>
      <c r="PVS13" s="84"/>
      <c r="PVT13" s="84"/>
      <c r="PVU13" s="84"/>
      <c r="PVV13" s="84"/>
      <c r="PVW13" s="84"/>
      <c r="PVX13" s="84"/>
      <c r="PVY13" s="84"/>
      <c r="PVZ13" s="84"/>
      <c r="PWA13" s="84"/>
      <c r="PWB13" s="84"/>
      <c r="PWC13" s="84"/>
      <c r="PWD13" s="84"/>
      <c r="PWE13" s="84"/>
      <c r="PWF13" s="84"/>
      <c r="PWG13" s="84"/>
      <c r="PWH13" s="84"/>
      <c r="PWI13" s="84"/>
      <c r="PWJ13" s="84"/>
      <c r="PWK13" s="84"/>
      <c r="PWL13" s="84"/>
      <c r="PWM13" s="84"/>
      <c r="PWN13" s="84"/>
      <c r="PWO13" s="84"/>
      <c r="PWP13" s="84"/>
      <c r="PWQ13" s="84"/>
      <c r="PWR13" s="84"/>
      <c r="PWS13" s="84"/>
      <c r="PWT13" s="84"/>
      <c r="PWU13" s="84"/>
      <c r="PWV13" s="84"/>
      <c r="PWW13" s="84"/>
      <c r="PWX13" s="84"/>
      <c r="PWY13" s="84"/>
      <c r="PWZ13" s="84"/>
      <c r="PXA13" s="84"/>
      <c r="PXB13" s="84"/>
      <c r="PXC13" s="84"/>
      <c r="PXD13" s="84"/>
      <c r="PXE13" s="84"/>
      <c r="PXF13" s="84"/>
      <c r="PXG13" s="84"/>
      <c r="PXH13" s="84"/>
      <c r="PXI13" s="84"/>
      <c r="PXJ13" s="84"/>
      <c r="PXK13" s="84"/>
      <c r="PXL13" s="84"/>
      <c r="PXM13" s="84"/>
      <c r="PXN13" s="84"/>
      <c r="PXO13" s="84"/>
      <c r="PXP13" s="84"/>
      <c r="PXQ13" s="84"/>
      <c r="PXR13" s="84"/>
      <c r="PXS13" s="84"/>
      <c r="PXT13" s="84"/>
      <c r="PXU13" s="84"/>
      <c r="PXV13" s="84"/>
      <c r="PXW13" s="84"/>
      <c r="PXX13" s="84"/>
      <c r="PXY13" s="84"/>
      <c r="PXZ13" s="84"/>
      <c r="PYA13" s="84"/>
      <c r="PYB13" s="84"/>
      <c r="PYC13" s="84"/>
      <c r="PYD13" s="84"/>
      <c r="PYE13" s="84"/>
      <c r="PYF13" s="84"/>
      <c r="PYG13" s="84"/>
      <c r="PYH13" s="84"/>
      <c r="PYI13" s="84"/>
      <c r="PYJ13" s="84"/>
      <c r="PYK13" s="84"/>
      <c r="PYL13" s="84"/>
      <c r="PYM13" s="84"/>
      <c r="PYN13" s="84"/>
      <c r="PYO13" s="84"/>
      <c r="PYP13" s="84"/>
      <c r="PYQ13" s="84"/>
      <c r="PYR13" s="84"/>
      <c r="PYS13" s="84"/>
      <c r="PYT13" s="84"/>
      <c r="PYU13" s="84"/>
      <c r="PYV13" s="84"/>
      <c r="PYW13" s="84"/>
      <c r="PYX13" s="84"/>
      <c r="PYY13" s="84"/>
      <c r="PYZ13" s="84"/>
      <c r="PZA13" s="84"/>
      <c r="PZB13" s="84"/>
      <c r="PZC13" s="84"/>
      <c r="PZD13" s="84"/>
      <c r="PZE13" s="84"/>
      <c r="PZF13" s="84"/>
      <c r="PZG13" s="84"/>
      <c r="PZH13" s="84"/>
      <c r="PZI13" s="84"/>
      <c r="PZJ13" s="84"/>
      <c r="PZK13" s="84"/>
      <c r="PZL13" s="84"/>
      <c r="PZM13" s="84"/>
      <c r="PZN13" s="84"/>
      <c r="PZO13" s="84"/>
      <c r="PZP13" s="84"/>
      <c r="PZQ13" s="84"/>
      <c r="PZR13" s="84"/>
      <c r="PZS13" s="84"/>
      <c r="PZT13" s="84"/>
      <c r="PZU13" s="84"/>
      <c r="PZV13" s="84"/>
      <c r="PZW13" s="84"/>
      <c r="PZX13" s="84"/>
      <c r="PZY13" s="84"/>
      <c r="PZZ13" s="84"/>
      <c r="QAA13" s="84"/>
      <c r="QAB13" s="84"/>
      <c r="QAC13" s="84"/>
      <c r="QAD13" s="84"/>
      <c r="QAE13" s="84"/>
      <c r="QAF13" s="84"/>
      <c r="QAG13" s="84"/>
      <c r="QAH13" s="84"/>
      <c r="QAI13" s="84"/>
      <c r="QAJ13" s="84"/>
      <c r="QAK13" s="84"/>
      <c r="QAL13" s="84"/>
      <c r="QAM13" s="84"/>
      <c r="QAN13" s="84"/>
      <c r="QAO13" s="84"/>
      <c r="QAP13" s="84"/>
      <c r="QAQ13" s="84"/>
      <c r="QAR13" s="84"/>
      <c r="QAS13" s="84"/>
      <c r="QAT13" s="84"/>
      <c r="QAU13" s="84"/>
      <c r="QAV13" s="84"/>
      <c r="QAW13" s="84"/>
      <c r="QAX13" s="84"/>
      <c r="QAY13" s="84"/>
      <c r="QAZ13" s="84"/>
      <c r="QBA13" s="84"/>
      <c r="QBB13" s="84"/>
      <c r="QBC13" s="84"/>
      <c r="QBD13" s="84"/>
      <c r="QBE13" s="84"/>
      <c r="QBF13" s="84"/>
      <c r="QBG13" s="84"/>
      <c r="QBH13" s="84"/>
      <c r="QBI13" s="84"/>
      <c r="QBJ13" s="84"/>
      <c r="QBK13" s="84"/>
      <c r="QBL13" s="84"/>
      <c r="QBM13" s="84"/>
      <c r="QBN13" s="84"/>
      <c r="QBO13" s="84"/>
      <c r="QBP13" s="84"/>
      <c r="QBQ13" s="84"/>
      <c r="QBR13" s="84"/>
      <c r="QBS13" s="84"/>
      <c r="QBT13" s="84"/>
      <c r="QBU13" s="84"/>
      <c r="QBV13" s="84"/>
      <c r="QBW13" s="84"/>
      <c r="QBX13" s="84"/>
      <c r="QBY13" s="84"/>
      <c r="QBZ13" s="84"/>
      <c r="QCA13" s="84"/>
      <c r="QCB13" s="84"/>
      <c r="QCC13" s="84"/>
      <c r="QCD13" s="84"/>
      <c r="QCE13" s="84"/>
      <c r="QCF13" s="84"/>
      <c r="QCG13" s="84"/>
      <c r="QCH13" s="84"/>
      <c r="QCI13" s="84"/>
      <c r="QCJ13" s="84"/>
      <c r="QCK13" s="84"/>
      <c r="QCL13" s="84"/>
      <c r="QCM13" s="84"/>
      <c r="QCN13" s="84"/>
      <c r="QCO13" s="84"/>
      <c r="QCP13" s="84"/>
      <c r="QCQ13" s="84"/>
      <c r="QCR13" s="84"/>
      <c r="QCS13" s="84"/>
      <c r="QCT13" s="84"/>
      <c r="QCU13" s="84"/>
      <c r="QCV13" s="84"/>
      <c r="QCW13" s="84"/>
      <c r="QCX13" s="84"/>
      <c r="QCY13" s="84"/>
      <c r="QCZ13" s="84"/>
      <c r="QDA13" s="84"/>
      <c r="QDB13" s="84"/>
      <c r="QDC13" s="84"/>
      <c r="QDD13" s="84"/>
      <c r="QDE13" s="84"/>
      <c r="QDF13" s="84"/>
      <c r="QDG13" s="84"/>
      <c r="QDH13" s="84"/>
      <c r="QDI13" s="84"/>
      <c r="QDJ13" s="84"/>
      <c r="QDK13" s="84"/>
      <c r="QDL13" s="84"/>
      <c r="QDM13" s="84"/>
      <c r="QDN13" s="84"/>
      <c r="QDO13" s="84"/>
      <c r="QDP13" s="84"/>
      <c r="QDQ13" s="84"/>
      <c r="QDR13" s="84"/>
      <c r="QDS13" s="84"/>
      <c r="QDT13" s="84"/>
      <c r="QDU13" s="84"/>
      <c r="QDV13" s="84"/>
      <c r="QDW13" s="84"/>
      <c r="QDX13" s="84"/>
      <c r="QDY13" s="84"/>
      <c r="QDZ13" s="84"/>
      <c r="QEA13" s="84"/>
      <c r="QEB13" s="84"/>
      <c r="QEC13" s="84"/>
      <c r="QED13" s="84"/>
      <c r="QEE13" s="84"/>
      <c r="QEF13" s="84"/>
      <c r="QEG13" s="84"/>
      <c r="QEH13" s="84"/>
      <c r="QEI13" s="84"/>
      <c r="QEJ13" s="84"/>
      <c r="QEK13" s="84"/>
      <c r="QEL13" s="84"/>
      <c r="QEM13" s="84"/>
      <c r="QEN13" s="84"/>
      <c r="QEO13" s="84"/>
      <c r="QEP13" s="84"/>
      <c r="QEQ13" s="84"/>
      <c r="QER13" s="84"/>
      <c r="QES13" s="84"/>
      <c r="QET13" s="84"/>
      <c r="QEU13" s="84"/>
      <c r="QEV13" s="84"/>
      <c r="QEW13" s="84"/>
      <c r="QEX13" s="84"/>
      <c r="QEY13" s="84"/>
      <c r="QEZ13" s="84"/>
      <c r="QFA13" s="84"/>
      <c r="QFB13" s="84"/>
      <c r="QFC13" s="84"/>
      <c r="QFD13" s="84"/>
      <c r="QFE13" s="84"/>
      <c r="QFF13" s="84"/>
      <c r="QFG13" s="84"/>
      <c r="QFH13" s="84"/>
      <c r="QFI13" s="84"/>
      <c r="QFJ13" s="84"/>
      <c r="QFK13" s="84"/>
      <c r="QFL13" s="84"/>
      <c r="QFM13" s="84"/>
      <c r="QFN13" s="84"/>
      <c r="QFO13" s="84"/>
      <c r="QFP13" s="84"/>
      <c r="QFQ13" s="84"/>
      <c r="QFR13" s="84"/>
      <c r="QFS13" s="84"/>
      <c r="QFT13" s="84"/>
      <c r="QFU13" s="84"/>
      <c r="QFV13" s="84"/>
      <c r="QFW13" s="84"/>
      <c r="QFX13" s="84"/>
      <c r="QFY13" s="84"/>
      <c r="QFZ13" s="84"/>
      <c r="QGA13" s="84"/>
      <c r="QGB13" s="84"/>
      <c r="QGC13" s="84"/>
      <c r="QGD13" s="84"/>
      <c r="QGE13" s="84"/>
      <c r="QGF13" s="84"/>
      <c r="QGG13" s="84"/>
      <c r="QGH13" s="84"/>
      <c r="QGI13" s="84"/>
      <c r="QGJ13" s="84"/>
      <c r="QGK13" s="84"/>
      <c r="QGL13" s="84"/>
      <c r="QGM13" s="84"/>
      <c r="QGN13" s="84"/>
      <c r="QGO13" s="84"/>
      <c r="QGP13" s="84"/>
      <c r="QGQ13" s="84"/>
      <c r="QGR13" s="84"/>
      <c r="QGS13" s="84"/>
      <c r="QGT13" s="84"/>
      <c r="QGU13" s="84"/>
      <c r="QGV13" s="84"/>
      <c r="QGW13" s="84"/>
      <c r="QGX13" s="84"/>
      <c r="QGY13" s="84"/>
      <c r="QGZ13" s="84"/>
      <c r="QHA13" s="84"/>
      <c r="QHB13" s="84"/>
      <c r="QHC13" s="84"/>
      <c r="QHD13" s="84"/>
      <c r="QHE13" s="84"/>
      <c r="QHF13" s="84"/>
      <c r="QHG13" s="84"/>
      <c r="QHH13" s="84"/>
      <c r="QHI13" s="84"/>
      <c r="QHJ13" s="84"/>
      <c r="QHK13" s="84"/>
      <c r="QHL13" s="84"/>
      <c r="QHM13" s="84"/>
      <c r="QHN13" s="84"/>
      <c r="QHO13" s="84"/>
      <c r="QHP13" s="84"/>
      <c r="QHQ13" s="84"/>
      <c r="QHR13" s="84"/>
      <c r="QHS13" s="84"/>
      <c r="QHT13" s="84"/>
      <c r="QHU13" s="84"/>
      <c r="QHV13" s="84"/>
      <c r="QHW13" s="84"/>
      <c r="QHX13" s="84"/>
      <c r="QHY13" s="84"/>
      <c r="QHZ13" s="84"/>
      <c r="QIA13" s="84"/>
      <c r="QIB13" s="84"/>
      <c r="QIC13" s="84"/>
      <c r="QID13" s="84"/>
      <c r="QIE13" s="84"/>
      <c r="QIF13" s="84"/>
      <c r="QIG13" s="84"/>
      <c r="QIH13" s="84"/>
      <c r="QII13" s="84"/>
      <c r="QIJ13" s="84"/>
      <c r="QIK13" s="84"/>
      <c r="QIL13" s="84"/>
      <c r="QIM13" s="84"/>
      <c r="QIN13" s="84"/>
      <c r="QIO13" s="84"/>
      <c r="QIP13" s="84"/>
      <c r="QIQ13" s="84"/>
      <c r="QIR13" s="84"/>
      <c r="QIS13" s="84"/>
      <c r="QIT13" s="84"/>
      <c r="QIU13" s="84"/>
      <c r="QIV13" s="84"/>
      <c r="QIW13" s="84"/>
      <c r="QIX13" s="84"/>
      <c r="QIY13" s="84"/>
      <c r="QIZ13" s="84"/>
      <c r="QJA13" s="84"/>
      <c r="QJB13" s="84"/>
      <c r="QJC13" s="84"/>
      <c r="QJD13" s="84"/>
      <c r="QJE13" s="84"/>
      <c r="QJF13" s="84"/>
      <c r="QJG13" s="84"/>
      <c r="QJH13" s="84"/>
      <c r="QJI13" s="84"/>
      <c r="QJJ13" s="84"/>
      <c r="QJK13" s="84"/>
      <c r="QJL13" s="84"/>
      <c r="QJM13" s="84"/>
      <c r="QJN13" s="84"/>
      <c r="QJO13" s="84"/>
      <c r="QJP13" s="84"/>
      <c r="QJQ13" s="84"/>
      <c r="QJR13" s="84"/>
      <c r="QJS13" s="84"/>
      <c r="QJT13" s="84"/>
      <c r="QJU13" s="84"/>
      <c r="QJV13" s="84"/>
      <c r="QJW13" s="84"/>
      <c r="QJX13" s="84"/>
      <c r="QJY13" s="84"/>
      <c r="QJZ13" s="84"/>
      <c r="QKA13" s="84"/>
      <c r="QKB13" s="84"/>
      <c r="QKC13" s="84"/>
      <c r="QKD13" s="84"/>
      <c r="QKE13" s="84"/>
      <c r="QKF13" s="84"/>
      <c r="QKG13" s="84"/>
      <c r="QKH13" s="84"/>
      <c r="QKI13" s="84"/>
      <c r="QKJ13" s="84"/>
      <c r="QKK13" s="84"/>
      <c r="QKL13" s="84"/>
      <c r="QKM13" s="84"/>
      <c r="QKN13" s="84"/>
      <c r="QKO13" s="84"/>
      <c r="QKP13" s="84"/>
      <c r="QKQ13" s="84"/>
      <c r="QKR13" s="84"/>
      <c r="QKS13" s="84"/>
      <c r="QKT13" s="84"/>
      <c r="QKU13" s="84"/>
      <c r="QKV13" s="84"/>
      <c r="QKW13" s="84"/>
      <c r="QKX13" s="84"/>
      <c r="QKY13" s="84"/>
      <c r="QKZ13" s="84"/>
      <c r="QLA13" s="84"/>
      <c r="QLB13" s="84"/>
      <c r="QLC13" s="84"/>
      <c r="QLD13" s="84"/>
      <c r="QLE13" s="84"/>
      <c r="QLF13" s="84"/>
      <c r="QLG13" s="84"/>
      <c r="QLH13" s="84"/>
      <c r="QLI13" s="84"/>
      <c r="QLJ13" s="84"/>
      <c r="QLK13" s="84"/>
      <c r="QLL13" s="84"/>
      <c r="QLM13" s="84"/>
      <c r="QLN13" s="84"/>
      <c r="QLO13" s="84"/>
      <c r="QLP13" s="84"/>
      <c r="QLQ13" s="84"/>
      <c r="QLR13" s="84"/>
      <c r="QLS13" s="84"/>
      <c r="QLT13" s="84"/>
      <c r="QLU13" s="84"/>
      <c r="QLV13" s="84"/>
      <c r="QLW13" s="84"/>
      <c r="QLX13" s="84"/>
      <c r="QLY13" s="84"/>
      <c r="QLZ13" s="84"/>
      <c r="QMA13" s="84"/>
      <c r="QMB13" s="84"/>
      <c r="QMC13" s="84"/>
      <c r="QMD13" s="84"/>
      <c r="QME13" s="84"/>
      <c r="QMF13" s="84"/>
      <c r="QMG13" s="84"/>
      <c r="QMH13" s="84"/>
      <c r="QMI13" s="84"/>
      <c r="QMJ13" s="84"/>
      <c r="QMK13" s="84"/>
      <c r="QML13" s="84"/>
      <c r="QMM13" s="84"/>
      <c r="QMN13" s="84"/>
      <c r="QMO13" s="84"/>
      <c r="QMP13" s="84"/>
      <c r="QMQ13" s="84"/>
      <c r="QMR13" s="84"/>
      <c r="QMS13" s="84"/>
      <c r="QMT13" s="84"/>
      <c r="QMU13" s="84"/>
      <c r="QMV13" s="84"/>
      <c r="QMW13" s="84"/>
      <c r="QMX13" s="84"/>
      <c r="QMY13" s="84"/>
      <c r="QMZ13" s="84"/>
      <c r="QNA13" s="84"/>
      <c r="QNB13" s="84"/>
      <c r="QNC13" s="84"/>
      <c r="QND13" s="84"/>
      <c r="QNE13" s="84"/>
      <c r="QNF13" s="84"/>
      <c r="QNG13" s="84"/>
      <c r="QNH13" s="84"/>
      <c r="QNI13" s="84"/>
      <c r="QNJ13" s="84"/>
      <c r="QNK13" s="84"/>
      <c r="QNL13" s="84"/>
      <c r="QNM13" s="84"/>
      <c r="QNN13" s="84"/>
      <c r="QNO13" s="84"/>
      <c r="QNP13" s="84"/>
      <c r="QNQ13" s="84"/>
      <c r="QNR13" s="84"/>
      <c r="QNS13" s="84"/>
      <c r="QNT13" s="84"/>
      <c r="QNU13" s="84"/>
      <c r="QNV13" s="84"/>
      <c r="QNW13" s="84"/>
      <c r="QNX13" s="84"/>
      <c r="QNY13" s="84"/>
      <c r="QNZ13" s="84"/>
      <c r="QOA13" s="84"/>
      <c r="QOB13" s="84"/>
      <c r="QOC13" s="84"/>
      <c r="QOD13" s="84"/>
      <c r="QOE13" s="84"/>
      <c r="QOF13" s="84"/>
      <c r="QOG13" s="84"/>
      <c r="QOH13" s="84"/>
      <c r="QOI13" s="84"/>
      <c r="QOJ13" s="84"/>
      <c r="QOK13" s="84"/>
      <c r="QOL13" s="84"/>
      <c r="QOM13" s="84"/>
      <c r="QON13" s="84"/>
      <c r="QOO13" s="84"/>
      <c r="QOP13" s="84"/>
      <c r="QOQ13" s="84"/>
      <c r="QOR13" s="84"/>
      <c r="QOS13" s="84"/>
      <c r="QOT13" s="84"/>
      <c r="QOU13" s="84"/>
      <c r="QOV13" s="84"/>
      <c r="QOW13" s="84"/>
      <c r="QOX13" s="84"/>
      <c r="QOY13" s="84"/>
      <c r="QOZ13" s="84"/>
      <c r="QPA13" s="84"/>
      <c r="QPB13" s="84"/>
      <c r="QPC13" s="84"/>
      <c r="QPD13" s="84"/>
      <c r="QPE13" s="84"/>
      <c r="QPF13" s="84"/>
      <c r="QPG13" s="84"/>
      <c r="QPH13" s="84"/>
      <c r="QPI13" s="84"/>
      <c r="QPJ13" s="84"/>
      <c r="QPK13" s="84"/>
      <c r="QPL13" s="84"/>
      <c r="QPM13" s="84"/>
      <c r="QPN13" s="84"/>
      <c r="QPO13" s="84"/>
      <c r="QPP13" s="84"/>
      <c r="QPQ13" s="84"/>
      <c r="QPR13" s="84"/>
      <c r="QPS13" s="84"/>
      <c r="QPT13" s="84"/>
      <c r="QPU13" s="84"/>
      <c r="QPV13" s="84"/>
      <c r="QPW13" s="84"/>
      <c r="QPX13" s="84"/>
      <c r="QPY13" s="84"/>
      <c r="QPZ13" s="84"/>
      <c r="QQA13" s="84"/>
      <c r="QQB13" s="84"/>
      <c r="QQC13" s="84"/>
      <c r="QQD13" s="84"/>
      <c r="QQE13" s="84"/>
      <c r="QQF13" s="84"/>
      <c r="QQG13" s="84"/>
      <c r="QQH13" s="84"/>
      <c r="QQI13" s="84"/>
      <c r="QQJ13" s="84"/>
      <c r="QQK13" s="84"/>
      <c r="QQL13" s="84"/>
      <c r="QQM13" s="84"/>
      <c r="QQN13" s="84"/>
      <c r="QQO13" s="84"/>
      <c r="QQP13" s="84"/>
      <c r="QQQ13" s="84"/>
      <c r="QQR13" s="84"/>
      <c r="QQS13" s="84"/>
      <c r="QQT13" s="84"/>
      <c r="QQU13" s="84"/>
      <c r="QQV13" s="84"/>
      <c r="QQW13" s="84"/>
      <c r="QQX13" s="84"/>
      <c r="QQY13" s="84"/>
      <c r="QQZ13" s="84"/>
      <c r="QRA13" s="84"/>
      <c r="QRB13" s="84"/>
      <c r="QRC13" s="84"/>
      <c r="QRD13" s="84"/>
      <c r="QRE13" s="84"/>
      <c r="QRF13" s="84"/>
      <c r="QRG13" s="84"/>
      <c r="QRH13" s="84"/>
      <c r="QRI13" s="84"/>
      <c r="QRJ13" s="84"/>
      <c r="QRK13" s="84"/>
      <c r="QRL13" s="84"/>
      <c r="QRM13" s="84"/>
      <c r="QRN13" s="84"/>
      <c r="QRO13" s="84"/>
      <c r="QRP13" s="84"/>
      <c r="QRQ13" s="84"/>
      <c r="QRR13" s="84"/>
      <c r="QRS13" s="84"/>
      <c r="QRT13" s="84"/>
      <c r="QRU13" s="84"/>
      <c r="QRV13" s="84"/>
      <c r="QRW13" s="84"/>
      <c r="QRX13" s="84"/>
      <c r="QRY13" s="84"/>
      <c r="QRZ13" s="84"/>
      <c r="QSA13" s="84"/>
      <c r="QSB13" s="84"/>
      <c r="QSC13" s="84"/>
      <c r="QSD13" s="84"/>
      <c r="QSE13" s="84"/>
      <c r="QSF13" s="84"/>
      <c r="QSG13" s="84"/>
      <c r="QSH13" s="84"/>
      <c r="QSI13" s="84"/>
      <c r="QSJ13" s="84"/>
      <c r="QSK13" s="84"/>
      <c r="QSL13" s="84"/>
      <c r="QSM13" s="84"/>
      <c r="QSN13" s="84"/>
      <c r="QSO13" s="84"/>
      <c r="QSP13" s="84"/>
      <c r="QSQ13" s="84"/>
      <c r="QSR13" s="84"/>
      <c r="QSS13" s="84"/>
      <c r="QST13" s="84"/>
      <c r="QSU13" s="84"/>
      <c r="QSV13" s="84"/>
      <c r="QSW13" s="84"/>
      <c r="QSX13" s="84"/>
      <c r="QSY13" s="84"/>
      <c r="QSZ13" s="84"/>
      <c r="QTA13" s="84"/>
      <c r="QTB13" s="84"/>
      <c r="QTC13" s="84"/>
      <c r="QTD13" s="84"/>
      <c r="QTE13" s="84"/>
      <c r="QTF13" s="84"/>
      <c r="QTG13" s="84"/>
      <c r="QTH13" s="84"/>
      <c r="QTI13" s="84"/>
      <c r="QTJ13" s="84"/>
      <c r="QTK13" s="84"/>
      <c r="QTL13" s="84"/>
      <c r="QTM13" s="84"/>
      <c r="QTN13" s="84"/>
      <c r="QTO13" s="84"/>
      <c r="QTP13" s="84"/>
      <c r="QTQ13" s="84"/>
      <c r="QTR13" s="84"/>
      <c r="QTS13" s="84"/>
      <c r="QTT13" s="84"/>
      <c r="QTU13" s="84"/>
      <c r="QTV13" s="84"/>
      <c r="QTW13" s="84"/>
      <c r="QTX13" s="84"/>
      <c r="QTY13" s="84"/>
      <c r="QTZ13" s="84"/>
      <c r="QUA13" s="84"/>
      <c r="QUB13" s="84"/>
      <c r="QUC13" s="84"/>
      <c r="QUD13" s="84"/>
      <c r="QUE13" s="84"/>
      <c r="QUF13" s="84"/>
      <c r="QUG13" s="84"/>
      <c r="QUH13" s="84"/>
      <c r="QUI13" s="84"/>
      <c r="QUJ13" s="84"/>
      <c r="QUK13" s="84"/>
      <c r="QUL13" s="84"/>
      <c r="QUM13" s="84"/>
      <c r="QUN13" s="84"/>
      <c r="QUO13" s="84"/>
      <c r="QUP13" s="84"/>
      <c r="QUQ13" s="84"/>
      <c r="QUR13" s="84"/>
      <c r="QUS13" s="84"/>
      <c r="QUT13" s="84"/>
      <c r="QUU13" s="84"/>
      <c r="QUV13" s="84"/>
      <c r="QUW13" s="84"/>
      <c r="QUX13" s="84"/>
      <c r="QUY13" s="84"/>
      <c r="QUZ13" s="84"/>
      <c r="QVA13" s="84"/>
      <c r="QVB13" s="84"/>
      <c r="QVC13" s="84"/>
      <c r="QVD13" s="84"/>
      <c r="QVE13" s="84"/>
      <c r="QVF13" s="84"/>
      <c r="QVG13" s="84"/>
      <c r="QVH13" s="84"/>
      <c r="QVI13" s="84"/>
      <c r="QVJ13" s="84"/>
      <c r="QVK13" s="84"/>
      <c r="QVL13" s="84"/>
      <c r="QVM13" s="84"/>
      <c r="QVN13" s="84"/>
      <c r="QVO13" s="84"/>
      <c r="QVP13" s="84"/>
      <c r="QVQ13" s="84"/>
      <c r="QVR13" s="84"/>
      <c r="QVS13" s="84"/>
      <c r="QVT13" s="84"/>
      <c r="QVU13" s="84"/>
      <c r="QVV13" s="84"/>
      <c r="QVW13" s="84"/>
      <c r="QVX13" s="84"/>
      <c r="QVY13" s="84"/>
      <c r="QVZ13" s="84"/>
      <c r="QWA13" s="84"/>
      <c r="QWB13" s="84"/>
      <c r="QWC13" s="84"/>
      <c r="QWD13" s="84"/>
      <c r="QWE13" s="84"/>
      <c r="QWF13" s="84"/>
      <c r="QWG13" s="84"/>
      <c r="QWH13" s="84"/>
      <c r="QWI13" s="84"/>
      <c r="QWJ13" s="84"/>
      <c r="QWK13" s="84"/>
      <c r="QWL13" s="84"/>
      <c r="QWM13" s="84"/>
      <c r="QWN13" s="84"/>
      <c r="QWO13" s="84"/>
      <c r="QWP13" s="84"/>
      <c r="QWQ13" s="84"/>
      <c r="QWR13" s="84"/>
      <c r="QWS13" s="84"/>
      <c r="QWT13" s="84"/>
      <c r="QWU13" s="84"/>
      <c r="QWV13" s="84"/>
      <c r="QWW13" s="84"/>
      <c r="QWX13" s="84"/>
      <c r="QWY13" s="84"/>
      <c r="QWZ13" s="84"/>
      <c r="QXA13" s="84"/>
      <c r="QXB13" s="84"/>
      <c r="QXC13" s="84"/>
      <c r="QXD13" s="84"/>
      <c r="QXE13" s="84"/>
      <c r="QXF13" s="84"/>
      <c r="QXG13" s="84"/>
      <c r="QXH13" s="84"/>
      <c r="QXI13" s="84"/>
      <c r="QXJ13" s="84"/>
      <c r="QXK13" s="84"/>
      <c r="QXL13" s="84"/>
      <c r="QXM13" s="84"/>
      <c r="QXN13" s="84"/>
      <c r="QXO13" s="84"/>
      <c r="QXP13" s="84"/>
      <c r="QXQ13" s="84"/>
      <c r="QXR13" s="84"/>
      <c r="QXS13" s="84"/>
      <c r="QXT13" s="84"/>
      <c r="QXU13" s="84"/>
      <c r="QXV13" s="84"/>
      <c r="QXW13" s="84"/>
      <c r="QXX13" s="84"/>
      <c r="QXY13" s="84"/>
      <c r="QXZ13" s="84"/>
      <c r="QYA13" s="84"/>
      <c r="QYB13" s="84"/>
      <c r="QYC13" s="84"/>
      <c r="QYD13" s="84"/>
      <c r="QYE13" s="84"/>
      <c r="QYF13" s="84"/>
      <c r="QYG13" s="84"/>
      <c r="QYH13" s="84"/>
      <c r="QYI13" s="84"/>
      <c r="QYJ13" s="84"/>
      <c r="QYK13" s="84"/>
      <c r="QYL13" s="84"/>
      <c r="QYM13" s="84"/>
      <c r="QYN13" s="84"/>
      <c r="QYO13" s="84"/>
      <c r="QYP13" s="84"/>
      <c r="QYQ13" s="84"/>
      <c r="QYR13" s="84"/>
      <c r="QYS13" s="84"/>
      <c r="QYT13" s="84"/>
      <c r="QYU13" s="84"/>
      <c r="QYV13" s="84"/>
      <c r="QYW13" s="84"/>
      <c r="QYX13" s="84"/>
      <c r="QYY13" s="84"/>
      <c r="QYZ13" s="84"/>
      <c r="QZA13" s="84"/>
      <c r="QZB13" s="84"/>
      <c r="QZC13" s="84"/>
      <c r="QZD13" s="84"/>
      <c r="QZE13" s="84"/>
      <c r="QZF13" s="84"/>
      <c r="QZG13" s="84"/>
      <c r="QZH13" s="84"/>
      <c r="QZI13" s="84"/>
      <c r="QZJ13" s="84"/>
      <c r="QZK13" s="84"/>
      <c r="QZL13" s="84"/>
      <c r="QZM13" s="84"/>
      <c r="QZN13" s="84"/>
      <c r="QZO13" s="84"/>
      <c r="QZP13" s="84"/>
      <c r="QZQ13" s="84"/>
      <c r="QZR13" s="84"/>
      <c r="QZS13" s="84"/>
      <c r="QZT13" s="84"/>
      <c r="QZU13" s="84"/>
      <c r="QZV13" s="84"/>
      <c r="QZW13" s="84"/>
      <c r="QZX13" s="84"/>
      <c r="QZY13" s="84"/>
      <c r="QZZ13" s="84"/>
      <c r="RAA13" s="84"/>
      <c r="RAB13" s="84"/>
      <c r="RAC13" s="84"/>
      <c r="RAD13" s="84"/>
      <c r="RAE13" s="84"/>
      <c r="RAF13" s="84"/>
      <c r="RAG13" s="84"/>
      <c r="RAH13" s="84"/>
      <c r="RAI13" s="84"/>
      <c r="RAJ13" s="84"/>
      <c r="RAK13" s="84"/>
      <c r="RAL13" s="84"/>
      <c r="RAM13" s="84"/>
      <c r="RAN13" s="84"/>
      <c r="RAO13" s="84"/>
      <c r="RAP13" s="84"/>
      <c r="RAQ13" s="84"/>
      <c r="RAR13" s="84"/>
      <c r="RAS13" s="84"/>
      <c r="RAT13" s="84"/>
      <c r="RAU13" s="84"/>
      <c r="RAV13" s="84"/>
      <c r="RAW13" s="84"/>
      <c r="RAX13" s="84"/>
      <c r="RAY13" s="84"/>
      <c r="RAZ13" s="84"/>
      <c r="RBA13" s="84"/>
      <c r="RBB13" s="84"/>
      <c r="RBC13" s="84"/>
      <c r="RBD13" s="84"/>
      <c r="RBE13" s="84"/>
      <c r="RBF13" s="84"/>
      <c r="RBG13" s="84"/>
      <c r="RBH13" s="84"/>
      <c r="RBI13" s="84"/>
      <c r="RBJ13" s="84"/>
      <c r="RBK13" s="84"/>
      <c r="RBL13" s="84"/>
      <c r="RBM13" s="84"/>
      <c r="RBN13" s="84"/>
      <c r="RBO13" s="84"/>
      <c r="RBP13" s="84"/>
      <c r="RBQ13" s="84"/>
      <c r="RBR13" s="84"/>
      <c r="RBS13" s="84"/>
      <c r="RBT13" s="84"/>
      <c r="RBU13" s="84"/>
      <c r="RBV13" s="84"/>
      <c r="RBW13" s="84"/>
      <c r="RBX13" s="84"/>
      <c r="RBY13" s="84"/>
      <c r="RBZ13" s="84"/>
      <c r="RCA13" s="84"/>
      <c r="RCB13" s="84"/>
      <c r="RCC13" s="84"/>
      <c r="RCD13" s="84"/>
      <c r="RCE13" s="84"/>
      <c r="RCF13" s="84"/>
      <c r="RCG13" s="84"/>
      <c r="RCH13" s="84"/>
      <c r="RCI13" s="84"/>
      <c r="RCJ13" s="84"/>
      <c r="RCK13" s="84"/>
      <c r="RCL13" s="84"/>
      <c r="RCM13" s="84"/>
      <c r="RCN13" s="84"/>
      <c r="RCO13" s="84"/>
      <c r="RCP13" s="84"/>
      <c r="RCQ13" s="84"/>
      <c r="RCR13" s="84"/>
      <c r="RCS13" s="84"/>
      <c r="RCT13" s="84"/>
      <c r="RCU13" s="84"/>
      <c r="RCV13" s="84"/>
      <c r="RCW13" s="84"/>
      <c r="RCX13" s="84"/>
      <c r="RCY13" s="84"/>
      <c r="RCZ13" s="84"/>
      <c r="RDA13" s="84"/>
      <c r="RDB13" s="84"/>
      <c r="RDC13" s="84"/>
      <c r="RDD13" s="84"/>
      <c r="RDE13" s="84"/>
      <c r="RDF13" s="84"/>
      <c r="RDG13" s="84"/>
      <c r="RDH13" s="84"/>
      <c r="RDI13" s="84"/>
      <c r="RDJ13" s="84"/>
      <c r="RDK13" s="84"/>
      <c r="RDL13" s="84"/>
      <c r="RDM13" s="84"/>
      <c r="RDN13" s="84"/>
      <c r="RDO13" s="84"/>
      <c r="RDP13" s="84"/>
      <c r="RDQ13" s="84"/>
      <c r="RDR13" s="84"/>
      <c r="RDS13" s="84"/>
      <c r="RDT13" s="84"/>
      <c r="RDU13" s="84"/>
      <c r="RDV13" s="84"/>
      <c r="RDW13" s="84"/>
      <c r="RDX13" s="84"/>
      <c r="RDY13" s="84"/>
      <c r="RDZ13" s="84"/>
      <c r="REA13" s="84"/>
      <c r="REB13" s="84"/>
      <c r="REC13" s="84"/>
      <c r="RED13" s="84"/>
      <c r="REE13" s="84"/>
      <c r="REF13" s="84"/>
      <c r="REG13" s="84"/>
      <c r="REH13" s="84"/>
      <c r="REI13" s="84"/>
      <c r="REJ13" s="84"/>
      <c r="REK13" s="84"/>
      <c r="REL13" s="84"/>
      <c r="REM13" s="84"/>
      <c r="REN13" s="84"/>
      <c r="REO13" s="84"/>
      <c r="REP13" s="84"/>
      <c r="REQ13" s="84"/>
      <c r="RER13" s="84"/>
      <c r="RES13" s="84"/>
      <c r="RET13" s="84"/>
      <c r="REU13" s="84"/>
      <c r="REV13" s="84"/>
      <c r="REW13" s="84"/>
      <c r="REX13" s="84"/>
      <c r="REY13" s="84"/>
      <c r="REZ13" s="84"/>
      <c r="RFA13" s="84"/>
      <c r="RFB13" s="84"/>
      <c r="RFC13" s="84"/>
      <c r="RFD13" s="84"/>
      <c r="RFE13" s="84"/>
      <c r="RFF13" s="84"/>
      <c r="RFG13" s="84"/>
      <c r="RFH13" s="84"/>
      <c r="RFI13" s="84"/>
      <c r="RFJ13" s="84"/>
      <c r="RFK13" s="84"/>
      <c r="RFL13" s="84"/>
      <c r="RFM13" s="84"/>
      <c r="RFN13" s="84"/>
      <c r="RFO13" s="84"/>
      <c r="RFP13" s="84"/>
      <c r="RFQ13" s="84"/>
      <c r="RFR13" s="84"/>
      <c r="RFS13" s="84"/>
      <c r="RFT13" s="84"/>
      <c r="RFU13" s="84"/>
      <c r="RFV13" s="84"/>
      <c r="RFW13" s="84"/>
      <c r="RFX13" s="84"/>
      <c r="RFY13" s="84"/>
      <c r="RFZ13" s="84"/>
      <c r="RGA13" s="84"/>
      <c r="RGB13" s="84"/>
      <c r="RGC13" s="84"/>
      <c r="RGD13" s="84"/>
      <c r="RGE13" s="84"/>
      <c r="RGF13" s="84"/>
      <c r="RGG13" s="84"/>
      <c r="RGH13" s="84"/>
      <c r="RGI13" s="84"/>
      <c r="RGJ13" s="84"/>
      <c r="RGK13" s="84"/>
      <c r="RGL13" s="84"/>
      <c r="RGM13" s="84"/>
      <c r="RGN13" s="84"/>
      <c r="RGO13" s="84"/>
      <c r="RGP13" s="84"/>
      <c r="RGQ13" s="84"/>
      <c r="RGR13" s="84"/>
      <c r="RGS13" s="84"/>
      <c r="RGT13" s="84"/>
      <c r="RGU13" s="84"/>
      <c r="RGV13" s="84"/>
      <c r="RGW13" s="84"/>
      <c r="RGX13" s="84"/>
      <c r="RGY13" s="84"/>
      <c r="RGZ13" s="84"/>
      <c r="RHA13" s="84"/>
      <c r="RHB13" s="84"/>
      <c r="RHC13" s="84"/>
      <c r="RHD13" s="84"/>
      <c r="RHE13" s="84"/>
      <c r="RHF13" s="84"/>
      <c r="RHG13" s="84"/>
      <c r="RHH13" s="84"/>
      <c r="RHI13" s="84"/>
      <c r="RHJ13" s="84"/>
      <c r="RHK13" s="84"/>
      <c r="RHL13" s="84"/>
      <c r="RHM13" s="84"/>
      <c r="RHN13" s="84"/>
      <c r="RHO13" s="84"/>
      <c r="RHP13" s="84"/>
      <c r="RHQ13" s="84"/>
      <c r="RHR13" s="84"/>
      <c r="RHS13" s="84"/>
      <c r="RHT13" s="84"/>
      <c r="RHU13" s="84"/>
      <c r="RHV13" s="84"/>
      <c r="RHW13" s="84"/>
      <c r="RHX13" s="84"/>
      <c r="RHY13" s="84"/>
      <c r="RHZ13" s="84"/>
      <c r="RIA13" s="84"/>
      <c r="RIB13" s="84"/>
      <c r="RIC13" s="84"/>
      <c r="RID13" s="84"/>
      <c r="RIE13" s="84"/>
      <c r="RIF13" s="84"/>
      <c r="RIG13" s="84"/>
      <c r="RIH13" s="84"/>
      <c r="RII13" s="84"/>
      <c r="RIJ13" s="84"/>
      <c r="RIK13" s="84"/>
      <c r="RIL13" s="84"/>
      <c r="RIM13" s="84"/>
      <c r="RIN13" s="84"/>
      <c r="RIO13" s="84"/>
      <c r="RIP13" s="84"/>
      <c r="RIQ13" s="84"/>
      <c r="RIR13" s="84"/>
      <c r="RIS13" s="84"/>
      <c r="RIT13" s="84"/>
      <c r="RIU13" s="84"/>
      <c r="RIV13" s="84"/>
      <c r="RIW13" s="84"/>
      <c r="RIX13" s="84"/>
      <c r="RIY13" s="84"/>
      <c r="RIZ13" s="84"/>
      <c r="RJA13" s="84"/>
      <c r="RJB13" s="84"/>
      <c r="RJC13" s="84"/>
      <c r="RJD13" s="84"/>
      <c r="RJE13" s="84"/>
      <c r="RJF13" s="84"/>
      <c r="RJG13" s="84"/>
      <c r="RJH13" s="84"/>
      <c r="RJI13" s="84"/>
      <c r="RJJ13" s="84"/>
      <c r="RJK13" s="84"/>
      <c r="RJL13" s="84"/>
      <c r="RJM13" s="84"/>
      <c r="RJN13" s="84"/>
      <c r="RJO13" s="84"/>
      <c r="RJP13" s="84"/>
      <c r="RJQ13" s="84"/>
      <c r="RJR13" s="84"/>
      <c r="RJS13" s="84"/>
      <c r="RJT13" s="84"/>
      <c r="RJU13" s="84"/>
      <c r="RJV13" s="84"/>
      <c r="RJW13" s="84"/>
      <c r="RJX13" s="84"/>
      <c r="RJY13" s="84"/>
      <c r="RJZ13" s="84"/>
      <c r="RKA13" s="84"/>
      <c r="RKB13" s="84"/>
      <c r="RKC13" s="84"/>
      <c r="RKD13" s="84"/>
      <c r="RKE13" s="84"/>
      <c r="RKF13" s="84"/>
      <c r="RKG13" s="84"/>
      <c r="RKH13" s="84"/>
      <c r="RKI13" s="84"/>
      <c r="RKJ13" s="84"/>
      <c r="RKK13" s="84"/>
      <c r="RKL13" s="84"/>
      <c r="RKM13" s="84"/>
      <c r="RKN13" s="84"/>
      <c r="RKO13" s="84"/>
      <c r="RKP13" s="84"/>
      <c r="RKQ13" s="84"/>
      <c r="RKR13" s="84"/>
      <c r="RKS13" s="84"/>
      <c r="RKT13" s="84"/>
      <c r="RKU13" s="84"/>
      <c r="RKV13" s="84"/>
      <c r="RKW13" s="84"/>
      <c r="RKX13" s="84"/>
      <c r="RKY13" s="84"/>
      <c r="RKZ13" s="84"/>
      <c r="RLA13" s="84"/>
      <c r="RLB13" s="84"/>
      <c r="RLC13" s="84"/>
      <c r="RLD13" s="84"/>
      <c r="RLE13" s="84"/>
      <c r="RLF13" s="84"/>
      <c r="RLG13" s="84"/>
      <c r="RLH13" s="84"/>
      <c r="RLI13" s="84"/>
      <c r="RLJ13" s="84"/>
      <c r="RLK13" s="84"/>
      <c r="RLL13" s="84"/>
      <c r="RLM13" s="84"/>
      <c r="RLN13" s="84"/>
      <c r="RLO13" s="84"/>
      <c r="RLP13" s="84"/>
      <c r="RLQ13" s="84"/>
      <c r="RLR13" s="84"/>
      <c r="RLS13" s="84"/>
      <c r="RLT13" s="84"/>
      <c r="RLU13" s="84"/>
      <c r="RLV13" s="84"/>
      <c r="RLW13" s="84"/>
      <c r="RLX13" s="84"/>
      <c r="RLY13" s="84"/>
      <c r="RLZ13" s="84"/>
      <c r="RMA13" s="84"/>
      <c r="RMB13" s="84"/>
      <c r="RMC13" s="84"/>
      <c r="RMD13" s="84"/>
      <c r="RME13" s="84"/>
      <c r="RMF13" s="84"/>
      <c r="RMG13" s="84"/>
      <c r="RMH13" s="84"/>
      <c r="RMI13" s="84"/>
      <c r="RMJ13" s="84"/>
      <c r="RMK13" s="84"/>
      <c r="RML13" s="84"/>
      <c r="RMM13" s="84"/>
      <c r="RMN13" s="84"/>
      <c r="RMO13" s="84"/>
      <c r="RMP13" s="84"/>
      <c r="RMQ13" s="84"/>
      <c r="RMR13" s="84"/>
      <c r="RMS13" s="84"/>
      <c r="RMT13" s="84"/>
      <c r="RMU13" s="84"/>
      <c r="RMV13" s="84"/>
      <c r="RMW13" s="84"/>
      <c r="RMX13" s="84"/>
      <c r="RMY13" s="84"/>
      <c r="RMZ13" s="84"/>
      <c r="RNA13" s="84"/>
      <c r="RNB13" s="84"/>
      <c r="RNC13" s="84"/>
      <c r="RND13" s="84"/>
      <c r="RNE13" s="84"/>
      <c r="RNF13" s="84"/>
      <c r="RNG13" s="84"/>
      <c r="RNH13" s="84"/>
      <c r="RNI13" s="84"/>
      <c r="RNJ13" s="84"/>
      <c r="RNK13" s="84"/>
      <c r="RNL13" s="84"/>
      <c r="RNM13" s="84"/>
      <c r="RNN13" s="84"/>
      <c r="RNO13" s="84"/>
      <c r="RNP13" s="84"/>
      <c r="RNQ13" s="84"/>
      <c r="RNR13" s="84"/>
      <c r="RNS13" s="84"/>
      <c r="RNT13" s="84"/>
      <c r="RNU13" s="84"/>
      <c r="RNV13" s="84"/>
      <c r="RNW13" s="84"/>
      <c r="RNX13" s="84"/>
      <c r="RNY13" s="84"/>
      <c r="RNZ13" s="84"/>
      <c r="ROA13" s="84"/>
      <c r="ROB13" s="84"/>
      <c r="ROC13" s="84"/>
      <c r="ROD13" s="84"/>
      <c r="ROE13" s="84"/>
      <c r="ROF13" s="84"/>
      <c r="ROG13" s="84"/>
      <c r="ROH13" s="84"/>
      <c r="ROI13" s="84"/>
      <c r="ROJ13" s="84"/>
      <c r="ROK13" s="84"/>
      <c r="ROL13" s="84"/>
      <c r="ROM13" s="84"/>
      <c r="RON13" s="84"/>
      <c r="ROO13" s="84"/>
      <c r="ROP13" s="84"/>
      <c r="ROQ13" s="84"/>
      <c r="ROR13" s="84"/>
      <c r="ROS13" s="84"/>
      <c r="ROT13" s="84"/>
      <c r="ROU13" s="84"/>
      <c r="ROV13" s="84"/>
      <c r="ROW13" s="84"/>
      <c r="ROX13" s="84"/>
      <c r="ROY13" s="84"/>
      <c r="ROZ13" s="84"/>
      <c r="RPA13" s="84"/>
      <c r="RPB13" s="84"/>
      <c r="RPC13" s="84"/>
      <c r="RPD13" s="84"/>
      <c r="RPE13" s="84"/>
      <c r="RPF13" s="84"/>
      <c r="RPG13" s="84"/>
      <c r="RPH13" s="84"/>
      <c r="RPI13" s="84"/>
      <c r="RPJ13" s="84"/>
      <c r="RPK13" s="84"/>
      <c r="RPL13" s="84"/>
      <c r="RPM13" s="84"/>
      <c r="RPN13" s="84"/>
      <c r="RPO13" s="84"/>
      <c r="RPP13" s="84"/>
      <c r="RPQ13" s="84"/>
      <c r="RPR13" s="84"/>
      <c r="RPS13" s="84"/>
      <c r="RPT13" s="84"/>
      <c r="RPU13" s="84"/>
      <c r="RPV13" s="84"/>
      <c r="RPW13" s="84"/>
      <c r="RPX13" s="84"/>
      <c r="RPY13" s="84"/>
      <c r="RPZ13" s="84"/>
      <c r="RQA13" s="84"/>
      <c r="RQB13" s="84"/>
      <c r="RQC13" s="84"/>
      <c r="RQD13" s="84"/>
      <c r="RQE13" s="84"/>
      <c r="RQF13" s="84"/>
      <c r="RQG13" s="84"/>
      <c r="RQH13" s="84"/>
      <c r="RQI13" s="84"/>
      <c r="RQJ13" s="84"/>
      <c r="RQK13" s="84"/>
      <c r="RQL13" s="84"/>
      <c r="RQM13" s="84"/>
      <c r="RQN13" s="84"/>
      <c r="RQO13" s="84"/>
      <c r="RQP13" s="84"/>
      <c r="RQQ13" s="84"/>
      <c r="RQR13" s="84"/>
      <c r="RQS13" s="84"/>
      <c r="RQT13" s="84"/>
      <c r="RQU13" s="84"/>
      <c r="RQV13" s="84"/>
      <c r="RQW13" s="84"/>
      <c r="RQX13" s="84"/>
      <c r="RQY13" s="84"/>
      <c r="RQZ13" s="84"/>
      <c r="RRA13" s="84"/>
      <c r="RRB13" s="84"/>
      <c r="RRC13" s="84"/>
      <c r="RRD13" s="84"/>
      <c r="RRE13" s="84"/>
      <c r="RRF13" s="84"/>
      <c r="RRG13" s="84"/>
      <c r="RRH13" s="84"/>
      <c r="RRI13" s="84"/>
      <c r="RRJ13" s="84"/>
      <c r="RRK13" s="84"/>
      <c r="RRL13" s="84"/>
      <c r="RRM13" s="84"/>
      <c r="RRN13" s="84"/>
      <c r="RRO13" s="84"/>
      <c r="RRP13" s="84"/>
      <c r="RRQ13" s="84"/>
      <c r="RRR13" s="84"/>
      <c r="RRS13" s="84"/>
      <c r="RRT13" s="84"/>
      <c r="RRU13" s="84"/>
      <c r="RRV13" s="84"/>
      <c r="RRW13" s="84"/>
      <c r="RRX13" s="84"/>
      <c r="RRY13" s="84"/>
      <c r="RRZ13" s="84"/>
      <c r="RSA13" s="84"/>
      <c r="RSB13" s="84"/>
      <c r="RSC13" s="84"/>
      <c r="RSD13" s="84"/>
      <c r="RSE13" s="84"/>
      <c r="RSF13" s="84"/>
      <c r="RSG13" s="84"/>
      <c r="RSH13" s="84"/>
      <c r="RSI13" s="84"/>
      <c r="RSJ13" s="84"/>
      <c r="RSK13" s="84"/>
      <c r="RSL13" s="84"/>
      <c r="RSM13" s="84"/>
      <c r="RSN13" s="84"/>
      <c r="RSO13" s="84"/>
      <c r="RSP13" s="84"/>
      <c r="RSQ13" s="84"/>
      <c r="RSR13" s="84"/>
      <c r="RSS13" s="84"/>
      <c r="RST13" s="84"/>
      <c r="RSU13" s="84"/>
      <c r="RSV13" s="84"/>
      <c r="RSW13" s="84"/>
      <c r="RSX13" s="84"/>
      <c r="RSY13" s="84"/>
      <c r="RSZ13" s="84"/>
      <c r="RTA13" s="84"/>
      <c r="RTB13" s="84"/>
      <c r="RTC13" s="84"/>
      <c r="RTD13" s="84"/>
      <c r="RTE13" s="84"/>
      <c r="RTF13" s="84"/>
      <c r="RTG13" s="84"/>
      <c r="RTH13" s="84"/>
      <c r="RTI13" s="84"/>
      <c r="RTJ13" s="84"/>
      <c r="RTK13" s="84"/>
      <c r="RTL13" s="84"/>
      <c r="RTM13" s="84"/>
      <c r="RTN13" s="84"/>
      <c r="RTO13" s="84"/>
      <c r="RTP13" s="84"/>
      <c r="RTQ13" s="84"/>
      <c r="RTR13" s="84"/>
      <c r="RTS13" s="84"/>
      <c r="RTT13" s="84"/>
      <c r="RTU13" s="84"/>
      <c r="RTV13" s="84"/>
      <c r="RTW13" s="84"/>
      <c r="RTX13" s="84"/>
      <c r="RTY13" s="84"/>
      <c r="RTZ13" s="84"/>
      <c r="RUA13" s="84"/>
      <c r="RUB13" s="84"/>
      <c r="RUC13" s="84"/>
      <c r="RUD13" s="84"/>
      <c r="RUE13" s="84"/>
      <c r="RUF13" s="84"/>
      <c r="RUG13" s="84"/>
      <c r="RUH13" s="84"/>
      <c r="RUI13" s="84"/>
      <c r="RUJ13" s="84"/>
      <c r="RUK13" s="84"/>
      <c r="RUL13" s="84"/>
      <c r="RUM13" s="84"/>
      <c r="RUN13" s="84"/>
      <c r="RUO13" s="84"/>
      <c r="RUP13" s="84"/>
      <c r="RUQ13" s="84"/>
      <c r="RUR13" s="84"/>
      <c r="RUS13" s="84"/>
      <c r="RUT13" s="84"/>
      <c r="RUU13" s="84"/>
      <c r="RUV13" s="84"/>
      <c r="RUW13" s="84"/>
      <c r="RUX13" s="84"/>
      <c r="RUY13" s="84"/>
      <c r="RUZ13" s="84"/>
      <c r="RVA13" s="84"/>
      <c r="RVB13" s="84"/>
      <c r="RVC13" s="84"/>
      <c r="RVD13" s="84"/>
      <c r="RVE13" s="84"/>
      <c r="RVF13" s="84"/>
      <c r="RVG13" s="84"/>
      <c r="RVH13" s="84"/>
      <c r="RVI13" s="84"/>
      <c r="RVJ13" s="84"/>
      <c r="RVK13" s="84"/>
      <c r="RVL13" s="84"/>
      <c r="RVM13" s="84"/>
      <c r="RVN13" s="84"/>
      <c r="RVO13" s="84"/>
      <c r="RVP13" s="84"/>
      <c r="RVQ13" s="84"/>
      <c r="RVR13" s="84"/>
      <c r="RVS13" s="84"/>
      <c r="RVT13" s="84"/>
      <c r="RVU13" s="84"/>
      <c r="RVV13" s="84"/>
      <c r="RVW13" s="84"/>
      <c r="RVX13" s="84"/>
      <c r="RVY13" s="84"/>
      <c r="RVZ13" s="84"/>
      <c r="RWA13" s="84"/>
      <c r="RWB13" s="84"/>
      <c r="RWC13" s="84"/>
      <c r="RWD13" s="84"/>
      <c r="RWE13" s="84"/>
      <c r="RWF13" s="84"/>
      <c r="RWG13" s="84"/>
      <c r="RWH13" s="84"/>
      <c r="RWI13" s="84"/>
      <c r="RWJ13" s="84"/>
      <c r="RWK13" s="84"/>
      <c r="RWL13" s="84"/>
      <c r="RWM13" s="84"/>
      <c r="RWN13" s="84"/>
      <c r="RWO13" s="84"/>
      <c r="RWP13" s="84"/>
      <c r="RWQ13" s="84"/>
      <c r="RWR13" s="84"/>
      <c r="RWS13" s="84"/>
      <c r="RWT13" s="84"/>
      <c r="RWU13" s="84"/>
      <c r="RWV13" s="84"/>
      <c r="RWW13" s="84"/>
      <c r="RWX13" s="84"/>
      <c r="RWY13" s="84"/>
      <c r="RWZ13" s="84"/>
      <c r="RXA13" s="84"/>
      <c r="RXB13" s="84"/>
      <c r="RXC13" s="84"/>
      <c r="RXD13" s="84"/>
      <c r="RXE13" s="84"/>
      <c r="RXF13" s="84"/>
      <c r="RXG13" s="84"/>
      <c r="RXH13" s="84"/>
      <c r="RXI13" s="84"/>
      <c r="RXJ13" s="84"/>
      <c r="RXK13" s="84"/>
      <c r="RXL13" s="84"/>
      <c r="RXM13" s="84"/>
      <c r="RXN13" s="84"/>
      <c r="RXO13" s="84"/>
      <c r="RXP13" s="84"/>
      <c r="RXQ13" s="84"/>
      <c r="RXR13" s="84"/>
      <c r="RXS13" s="84"/>
      <c r="RXT13" s="84"/>
      <c r="RXU13" s="84"/>
      <c r="RXV13" s="84"/>
      <c r="RXW13" s="84"/>
      <c r="RXX13" s="84"/>
      <c r="RXY13" s="84"/>
      <c r="RXZ13" s="84"/>
      <c r="RYA13" s="84"/>
      <c r="RYB13" s="84"/>
      <c r="RYC13" s="84"/>
      <c r="RYD13" s="84"/>
      <c r="RYE13" s="84"/>
      <c r="RYF13" s="84"/>
      <c r="RYG13" s="84"/>
      <c r="RYH13" s="84"/>
      <c r="RYI13" s="84"/>
      <c r="RYJ13" s="84"/>
      <c r="RYK13" s="84"/>
      <c r="RYL13" s="84"/>
      <c r="RYM13" s="84"/>
      <c r="RYN13" s="84"/>
      <c r="RYO13" s="84"/>
      <c r="RYP13" s="84"/>
      <c r="RYQ13" s="84"/>
      <c r="RYR13" s="84"/>
      <c r="RYS13" s="84"/>
      <c r="RYT13" s="84"/>
      <c r="RYU13" s="84"/>
      <c r="RYV13" s="84"/>
      <c r="RYW13" s="84"/>
      <c r="RYX13" s="84"/>
      <c r="RYY13" s="84"/>
      <c r="RYZ13" s="84"/>
      <c r="RZA13" s="84"/>
      <c r="RZB13" s="84"/>
      <c r="RZC13" s="84"/>
      <c r="RZD13" s="84"/>
      <c r="RZE13" s="84"/>
      <c r="RZF13" s="84"/>
      <c r="RZG13" s="84"/>
      <c r="RZH13" s="84"/>
      <c r="RZI13" s="84"/>
      <c r="RZJ13" s="84"/>
      <c r="RZK13" s="84"/>
      <c r="RZL13" s="84"/>
      <c r="RZM13" s="84"/>
      <c r="RZN13" s="84"/>
      <c r="RZO13" s="84"/>
      <c r="RZP13" s="84"/>
      <c r="RZQ13" s="84"/>
      <c r="RZR13" s="84"/>
      <c r="RZS13" s="84"/>
      <c r="RZT13" s="84"/>
      <c r="RZU13" s="84"/>
      <c r="RZV13" s="84"/>
      <c r="RZW13" s="84"/>
      <c r="RZX13" s="84"/>
      <c r="RZY13" s="84"/>
      <c r="RZZ13" s="84"/>
      <c r="SAA13" s="84"/>
      <c r="SAB13" s="84"/>
      <c r="SAC13" s="84"/>
      <c r="SAD13" s="84"/>
      <c r="SAE13" s="84"/>
      <c r="SAF13" s="84"/>
      <c r="SAG13" s="84"/>
      <c r="SAH13" s="84"/>
      <c r="SAI13" s="84"/>
      <c r="SAJ13" s="84"/>
      <c r="SAK13" s="84"/>
      <c r="SAL13" s="84"/>
      <c r="SAM13" s="84"/>
      <c r="SAN13" s="84"/>
      <c r="SAO13" s="84"/>
      <c r="SAP13" s="84"/>
      <c r="SAQ13" s="84"/>
      <c r="SAR13" s="84"/>
      <c r="SAS13" s="84"/>
      <c r="SAT13" s="84"/>
      <c r="SAU13" s="84"/>
      <c r="SAV13" s="84"/>
      <c r="SAW13" s="84"/>
      <c r="SAX13" s="84"/>
      <c r="SAY13" s="84"/>
      <c r="SAZ13" s="84"/>
      <c r="SBA13" s="84"/>
      <c r="SBB13" s="84"/>
      <c r="SBC13" s="84"/>
      <c r="SBD13" s="84"/>
      <c r="SBE13" s="84"/>
      <c r="SBF13" s="84"/>
      <c r="SBG13" s="84"/>
      <c r="SBH13" s="84"/>
      <c r="SBI13" s="84"/>
      <c r="SBJ13" s="84"/>
      <c r="SBK13" s="84"/>
      <c r="SBL13" s="84"/>
      <c r="SBM13" s="84"/>
      <c r="SBN13" s="84"/>
      <c r="SBO13" s="84"/>
      <c r="SBP13" s="84"/>
      <c r="SBQ13" s="84"/>
      <c r="SBR13" s="84"/>
      <c r="SBS13" s="84"/>
      <c r="SBT13" s="84"/>
      <c r="SBU13" s="84"/>
      <c r="SBV13" s="84"/>
      <c r="SBW13" s="84"/>
      <c r="SBX13" s="84"/>
      <c r="SBY13" s="84"/>
      <c r="SBZ13" s="84"/>
      <c r="SCA13" s="84"/>
      <c r="SCB13" s="84"/>
      <c r="SCC13" s="84"/>
      <c r="SCD13" s="84"/>
      <c r="SCE13" s="84"/>
      <c r="SCF13" s="84"/>
      <c r="SCG13" s="84"/>
      <c r="SCH13" s="84"/>
      <c r="SCI13" s="84"/>
      <c r="SCJ13" s="84"/>
      <c r="SCK13" s="84"/>
      <c r="SCL13" s="84"/>
      <c r="SCM13" s="84"/>
      <c r="SCN13" s="84"/>
      <c r="SCO13" s="84"/>
      <c r="SCP13" s="84"/>
      <c r="SCQ13" s="84"/>
      <c r="SCR13" s="84"/>
      <c r="SCS13" s="84"/>
      <c r="SCT13" s="84"/>
      <c r="SCU13" s="84"/>
      <c r="SCV13" s="84"/>
      <c r="SCW13" s="84"/>
      <c r="SCX13" s="84"/>
      <c r="SCY13" s="84"/>
      <c r="SCZ13" s="84"/>
      <c r="SDA13" s="84"/>
      <c r="SDB13" s="84"/>
      <c r="SDC13" s="84"/>
      <c r="SDD13" s="84"/>
      <c r="SDE13" s="84"/>
      <c r="SDF13" s="84"/>
      <c r="SDG13" s="84"/>
      <c r="SDH13" s="84"/>
      <c r="SDI13" s="84"/>
      <c r="SDJ13" s="84"/>
      <c r="SDK13" s="84"/>
      <c r="SDL13" s="84"/>
      <c r="SDM13" s="84"/>
      <c r="SDN13" s="84"/>
      <c r="SDO13" s="84"/>
      <c r="SDP13" s="84"/>
      <c r="SDQ13" s="84"/>
      <c r="SDR13" s="84"/>
      <c r="SDS13" s="84"/>
      <c r="SDT13" s="84"/>
      <c r="SDU13" s="84"/>
      <c r="SDV13" s="84"/>
      <c r="SDW13" s="84"/>
      <c r="SDX13" s="84"/>
      <c r="SDY13" s="84"/>
      <c r="SDZ13" s="84"/>
      <c r="SEA13" s="84"/>
      <c r="SEB13" s="84"/>
      <c r="SEC13" s="84"/>
      <c r="SED13" s="84"/>
      <c r="SEE13" s="84"/>
      <c r="SEF13" s="84"/>
      <c r="SEG13" s="84"/>
      <c r="SEH13" s="84"/>
      <c r="SEI13" s="84"/>
      <c r="SEJ13" s="84"/>
      <c r="SEK13" s="84"/>
      <c r="SEL13" s="84"/>
      <c r="SEM13" s="84"/>
      <c r="SEN13" s="84"/>
      <c r="SEO13" s="84"/>
      <c r="SEP13" s="84"/>
      <c r="SEQ13" s="84"/>
      <c r="SER13" s="84"/>
      <c r="SES13" s="84"/>
      <c r="SET13" s="84"/>
      <c r="SEU13" s="84"/>
      <c r="SEV13" s="84"/>
      <c r="SEW13" s="84"/>
      <c r="SEX13" s="84"/>
      <c r="SEY13" s="84"/>
      <c r="SEZ13" s="84"/>
      <c r="SFA13" s="84"/>
      <c r="SFB13" s="84"/>
      <c r="SFC13" s="84"/>
      <c r="SFD13" s="84"/>
      <c r="SFE13" s="84"/>
      <c r="SFF13" s="84"/>
      <c r="SFG13" s="84"/>
      <c r="SFH13" s="84"/>
      <c r="SFI13" s="84"/>
      <c r="SFJ13" s="84"/>
      <c r="SFK13" s="84"/>
      <c r="SFL13" s="84"/>
      <c r="SFM13" s="84"/>
      <c r="SFN13" s="84"/>
      <c r="SFO13" s="84"/>
      <c r="SFP13" s="84"/>
      <c r="SFQ13" s="84"/>
      <c r="SFR13" s="84"/>
      <c r="SFS13" s="84"/>
      <c r="SFT13" s="84"/>
      <c r="SFU13" s="84"/>
      <c r="SFV13" s="84"/>
      <c r="SFW13" s="84"/>
      <c r="SFX13" s="84"/>
      <c r="SFY13" s="84"/>
      <c r="SFZ13" s="84"/>
      <c r="SGA13" s="84"/>
      <c r="SGB13" s="84"/>
      <c r="SGC13" s="84"/>
      <c r="SGD13" s="84"/>
      <c r="SGE13" s="84"/>
      <c r="SGF13" s="84"/>
      <c r="SGG13" s="84"/>
      <c r="SGH13" s="84"/>
      <c r="SGI13" s="84"/>
      <c r="SGJ13" s="84"/>
      <c r="SGK13" s="84"/>
      <c r="SGL13" s="84"/>
      <c r="SGM13" s="84"/>
      <c r="SGN13" s="84"/>
      <c r="SGO13" s="84"/>
      <c r="SGP13" s="84"/>
      <c r="SGQ13" s="84"/>
      <c r="SGR13" s="84"/>
      <c r="SGS13" s="84"/>
      <c r="SGT13" s="84"/>
      <c r="SGU13" s="84"/>
      <c r="SGV13" s="84"/>
      <c r="SGW13" s="84"/>
      <c r="SGX13" s="84"/>
      <c r="SGY13" s="84"/>
      <c r="SGZ13" s="84"/>
      <c r="SHA13" s="84"/>
      <c r="SHB13" s="84"/>
      <c r="SHC13" s="84"/>
      <c r="SHD13" s="84"/>
      <c r="SHE13" s="84"/>
      <c r="SHF13" s="84"/>
      <c r="SHG13" s="84"/>
      <c r="SHH13" s="84"/>
      <c r="SHI13" s="84"/>
      <c r="SHJ13" s="84"/>
      <c r="SHK13" s="84"/>
      <c r="SHL13" s="84"/>
      <c r="SHM13" s="84"/>
      <c r="SHN13" s="84"/>
      <c r="SHO13" s="84"/>
      <c r="SHP13" s="84"/>
      <c r="SHQ13" s="84"/>
      <c r="SHR13" s="84"/>
      <c r="SHS13" s="84"/>
      <c r="SHT13" s="84"/>
      <c r="SHU13" s="84"/>
      <c r="SHV13" s="84"/>
      <c r="SHW13" s="84"/>
      <c r="SHX13" s="84"/>
      <c r="SHY13" s="84"/>
      <c r="SHZ13" s="84"/>
      <c r="SIA13" s="84"/>
      <c r="SIB13" s="84"/>
      <c r="SIC13" s="84"/>
      <c r="SID13" s="84"/>
      <c r="SIE13" s="84"/>
      <c r="SIF13" s="84"/>
      <c r="SIG13" s="84"/>
      <c r="SIH13" s="84"/>
      <c r="SII13" s="84"/>
      <c r="SIJ13" s="84"/>
      <c r="SIK13" s="84"/>
      <c r="SIL13" s="84"/>
      <c r="SIM13" s="84"/>
      <c r="SIN13" s="84"/>
      <c r="SIO13" s="84"/>
      <c r="SIP13" s="84"/>
      <c r="SIQ13" s="84"/>
      <c r="SIR13" s="84"/>
      <c r="SIS13" s="84"/>
      <c r="SIT13" s="84"/>
      <c r="SIU13" s="84"/>
      <c r="SIV13" s="84"/>
      <c r="SIW13" s="84"/>
      <c r="SIX13" s="84"/>
      <c r="SIY13" s="84"/>
      <c r="SIZ13" s="84"/>
      <c r="SJA13" s="84"/>
      <c r="SJB13" s="84"/>
      <c r="SJC13" s="84"/>
      <c r="SJD13" s="84"/>
      <c r="SJE13" s="84"/>
      <c r="SJF13" s="84"/>
      <c r="SJG13" s="84"/>
      <c r="SJH13" s="84"/>
      <c r="SJI13" s="84"/>
      <c r="SJJ13" s="84"/>
      <c r="SJK13" s="84"/>
      <c r="SJL13" s="84"/>
      <c r="SJM13" s="84"/>
      <c r="SJN13" s="84"/>
      <c r="SJO13" s="84"/>
      <c r="SJP13" s="84"/>
      <c r="SJQ13" s="84"/>
      <c r="SJR13" s="84"/>
      <c r="SJS13" s="84"/>
      <c r="SJT13" s="84"/>
      <c r="SJU13" s="84"/>
      <c r="SJV13" s="84"/>
      <c r="SJW13" s="84"/>
      <c r="SJX13" s="84"/>
      <c r="SJY13" s="84"/>
      <c r="SJZ13" s="84"/>
      <c r="SKA13" s="84"/>
      <c r="SKB13" s="84"/>
      <c r="SKC13" s="84"/>
      <c r="SKD13" s="84"/>
      <c r="SKE13" s="84"/>
      <c r="SKF13" s="84"/>
      <c r="SKG13" s="84"/>
      <c r="SKH13" s="84"/>
      <c r="SKI13" s="84"/>
      <c r="SKJ13" s="84"/>
      <c r="SKK13" s="84"/>
      <c r="SKL13" s="84"/>
      <c r="SKM13" s="84"/>
      <c r="SKN13" s="84"/>
      <c r="SKO13" s="84"/>
      <c r="SKP13" s="84"/>
      <c r="SKQ13" s="84"/>
      <c r="SKR13" s="84"/>
      <c r="SKS13" s="84"/>
      <c r="SKT13" s="84"/>
      <c r="SKU13" s="84"/>
      <c r="SKV13" s="84"/>
      <c r="SKW13" s="84"/>
      <c r="SKX13" s="84"/>
      <c r="SKY13" s="84"/>
      <c r="SKZ13" s="84"/>
      <c r="SLA13" s="84"/>
      <c r="SLB13" s="84"/>
      <c r="SLC13" s="84"/>
      <c r="SLD13" s="84"/>
      <c r="SLE13" s="84"/>
      <c r="SLF13" s="84"/>
      <c r="SLG13" s="84"/>
      <c r="SLH13" s="84"/>
      <c r="SLI13" s="84"/>
      <c r="SLJ13" s="84"/>
      <c r="SLK13" s="84"/>
      <c r="SLL13" s="84"/>
      <c r="SLM13" s="84"/>
      <c r="SLN13" s="84"/>
      <c r="SLO13" s="84"/>
      <c r="SLP13" s="84"/>
      <c r="SLQ13" s="84"/>
      <c r="SLR13" s="84"/>
      <c r="SLS13" s="84"/>
      <c r="SLT13" s="84"/>
      <c r="SLU13" s="84"/>
      <c r="SLV13" s="84"/>
      <c r="SLW13" s="84"/>
      <c r="SLX13" s="84"/>
      <c r="SLY13" s="84"/>
      <c r="SLZ13" s="84"/>
      <c r="SMA13" s="84"/>
      <c r="SMB13" s="84"/>
      <c r="SMC13" s="84"/>
      <c r="SMD13" s="84"/>
      <c r="SME13" s="84"/>
      <c r="SMF13" s="84"/>
      <c r="SMG13" s="84"/>
      <c r="SMH13" s="84"/>
      <c r="SMI13" s="84"/>
      <c r="SMJ13" s="84"/>
      <c r="SMK13" s="84"/>
      <c r="SML13" s="84"/>
      <c r="SMM13" s="84"/>
      <c r="SMN13" s="84"/>
      <c r="SMO13" s="84"/>
      <c r="SMP13" s="84"/>
      <c r="SMQ13" s="84"/>
      <c r="SMR13" s="84"/>
      <c r="SMS13" s="84"/>
      <c r="SMT13" s="84"/>
      <c r="SMU13" s="84"/>
      <c r="SMV13" s="84"/>
      <c r="SMW13" s="84"/>
      <c r="SMX13" s="84"/>
      <c r="SMY13" s="84"/>
      <c r="SMZ13" s="84"/>
      <c r="SNA13" s="84"/>
      <c r="SNB13" s="84"/>
      <c r="SNC13" s="84"/>
      <c r="SND13" s="84"/>
      <c r="SNE13" s="84"/>
      <c r="SNF13" s="84"/>
      <c r="SNG13" s="84"/>
      <c r="SNH13" s="84"/>
      <c r="SNI13" s="84"/>
      <c r="SNJ13" s="84"/>
      <c r="SNK13" s="84"/>
      <c r="SNL13" s="84"/>
      <c r="SNM13" s="84"/>
      <c r="SNN13" s="84"/>
      <c r="SNO13" s="84"/>
      <c r="SNP13" s="84"/>
      <c r="SNQ13" s="84"/>
      <c r="SNR13" s="84"/>
      <c r="SNS13" s="84"/>
      <c r="SNT13" s="84"/>
      <c r="SNU13" s="84"/>
      <c r="SNV13" s="84"/>
      <c r="SNW13" s="84"/>
      <c r="SNX13" s="84"/>
      <c r="SNY13" s="84"/>
      <c r="SNZ13" s="84"/>
      <c r="SOA13" s="84"/>
      <c r="SOB13" s="84"/>
      <c r="SOC13" s="84"/>
      <c r="SOD13" s="84"/>
      <c r="SOE13" s="84"/>
      <c r="SOF13" s="84"/>
      <c r="SOG13" s="84"/>
      <c r="SOH13" s="84"/>
      <c r="SOI13" s="84"/>
      <c r="SOJ13" s="84"/>
      <c r="SOK13" s="84"/>
      <c r="SOL13" s="84"/>
      <c r="SOM13" s="84"/>
      <c r="SON13" s="84"/>
      <c r="SOO13" s="84"/>
      <c r="SOP13" s="84"/>
      <c r="SOQ13" s="84"/>
      <c r="SOR13" s="84"/>
      <c r="SOS13" s="84"/>
      <c r="SOT13" s="84"/>
      <c r="SOU13" s="84"/>
      <c r="SOV13" s="84"/>
      <c r="SOW13" s="84"/>
      <c r="SOX13" s="84"/>
      <c r="SOY13" s="84"/>
      <c r="SOZ13" s="84"/>
      <c r="SPA13" s="84"/>
      <c r="SPB13" s="84"/>
      <c r="SPC13" s="84"/>
      <c r="SPD13" s="84"/>
      <c r="SPE13" s="84"/>
      <c r="SPF13" s="84"/>
      <c r="SPG13" s="84"/>
      <c r="SPH13" s="84"/>
      <c r="SPI13" s="84"/>
      <c r="SPJ13" s="84"/>
      <c r="SPK13" s="84"/>
      <c r="SPL13" s="84"/>
      <c r="SPM13" s="84"/>
      <c r="SPN13" s="84"/>
      <c r="SPO13" s="84"/>
      <c r="SPP13" s="84"/>
      <c r="SPQ13" s="84"/>
      <c r="SPR13" s="84"/>
      <c r="SPS13" s="84"/>
      <c r="SPT13" s="84"/>
      <c r="SPU13" s="84"/>
      <c r="SPV13" s="84"/>
      <c r="SPW13" s="84"/>
      <c r="SPX13" s="84"/>
      <c r="SPY13" s="84"/>
      <c r="SPZ13" s="84"/>
      <c r="SQA13" s="84"/>
      <c r="SQB13" s="84"/>
      <c r="SQC13" s="84"/>
      <c r="SQD13" s="84"/>
      <c r="SQE13" s="84"/>
      <c r="SQF13" s="84"/>
      <c r="SQG13" s="84"/>
      <c r="SQH13" s="84"/>
      <c r="SQI13" s="84"/>
      <c r="SQJ13" s="84"/>
      <c r="SQK13" s="84"/>
      <c r="SQL13" s="84"/>
      <c r="SQM13" s="84"/>
      <c r="SQN13" s="84"/>
      <c r="SQO13" s="84"/>
      <c r="SQP13" s="84"/>
      <c r="SQQ13" s="84"/>
      <c r="SQR13" s="84"/>
      <c r="SQS13" s="84"/>
      <c r="SQT13" s="84"/>
      <c r="SQU13" s="84"/>
      <c r="SQV13" s="84"/>
      <c r="SQW13" s="84"/>
      <c r="SQX13" s="84"/>
      <c r="SQY13" s="84"/>
      <c r="SQZ13" s="84"/>
      <c r="SRA13" s="84"/>
      <c r="SRB13" s="84"/>
      <c r="SRC13" s="84"/>
      <c r="SRD13" s="84"/>
      <c r="SRE13" s="84"/>
      <c r="SRF13" s="84"/>
      <c r="SRG13" s="84"/>
      <c r="SRH13" s="84"/>
      <c r="SRI13" s="84"/>
      <c r="SRJ13" s="84"/>
      <c r="SRK13" s="84"/>
      <c r="SRL13" s="84"/>
      <c r="SRM13" s="84"/>
      <c r="SRN13" s="84"/>
      <c r="SRO13" s="84"/>
      <c r="SRP13" s="84"/>
      <c r="SRQ13" s="84"/>
      <c r="SRR13" s="84"/>
      <c r="SRS13" s="84"/>
      <c r="SRT13" s="84"/>
      <c r="SRU13" s="84"/>
      <c r="SRV13" s="84"/>
      <c r="SRW13" s="84"/>
      <c r="SRX13" s="84"/>
      <c r="SRY13" s="84"/>
      <c r="SRZ13" s="84"/>
      <c r="SSA13" s="84"/>
      <c r="SSB13" s="84"/>
      <c r="SSC13" s="84"/>
      <c r="SSD13" s="84"/>
      <c r="SSE13" s="84"/>
      <c r="SSF13" s="84"/>
      <c r="SSG13" s="84"/>
      <c r="SSH13" s="84"/>
      <c r="SSI13" s="84"/>
      <c r="SSJ13" s="84"/>
      <c r="SSK13" s="84"/>
      <c r="SSL13" s="84"/>
      <c r="SSM13" s="84"/>
      <c r="SSN13" s="84"/>
      <c r="SSO13" s="84"/>
      <c r="SSP13" s="84"/>
      <c r="SSQ13" s="84"/>
      <c r="SSR13" s="84"/>
      <c r="SSS13" s="84"/>
      <c r="SST13" s="84"/>
      <c r="SSU13" s="84"/>
      <c r="SSV13" s="84"/>
      <c r="SSW13" s="84"/>
      <c r="SSX13" s="84"/>
      <c r="SSY13" s="84"/>
      <c r="SSZ13" s="84"/>
      <c r="STA13" s="84"/>
      <c r="STB13" s="84"/>
      <c r="STC13" s="84"/>
      <c r="STD13" s="84"/>
      <c r="STE13" s="84"/>
      <c r="STF13" s="84"/>
      <c r="STG13" s="84"/>
      <c r="STH13" s="84"/>
      <c r="STI13" s="84"/>
      <c r="STJ13" s="84"/>
      <c r="STK13" s="84"/>
      <c r="STL13" s="84"/>
      <c r="STM13" s="84"/>
      <c r="STN13" s="84"/>
      <c r="STO13" s="84"/>
      <c r="STP13" s="84"/>
      <c r="STQ13" s="84"/>
      <c r="STR13" s="84"/>
      <c r="STS13" s="84"/>
      <c r="STT13" s="84"/>
      <c r="STU13" s="84"/>
      <c r="STV13" s="84"/>
      <c r="STW13" s="84"/>
      <c r="STX13" s="84"/>
      <c r="STY13" s="84"/>
      <c r="STZ13" s="84"/>
      <c r="SUA13" s="84"/>
      <c r="SUB13" s="84"/>
      <c r="SUC13" s="84"/>
      <c r="SUD13" s="84"/>
      <c r="SUE13" s="84"/>
      <c r="SUF13" s="84"/>
      <c r="SUG13" s="84"/>
      <c r="SUH13" s="84"/>
      <c r="SUI13" s="84"/>
      <c r="SUJ13" s="84"/>
      <c r="SUK13" s="84"/>
      <c r="SUL13" s="84"/>
      <c r="SUM13" s="84"/>
      <c r="SUN13" s="84"/>
      <c r="SUO13" s="84"/>
      <c r="SUP13" s="84"/>
      <c r="SUQ13" s="84"/>
      <c r="SUR13" s="84"/>
      <c r="SUS13" s="84"/>
      <c r="SUT13" s="84"/>
      <c r="SUU13" s="84"/>
      <c r="SUV13" s="84"/>
      <c r="SUW13" s="84"/>
      <c r="SUX13" s="84"/>
      <c r="SUY13" s="84"/>
      <c r="SUZ13" s="84"/>
      <c r="SVA13" s="84"/>
      <c r="SVB13" s="84"/>
      <c r="SVC13" s="84"/>
      <c r="SVD13" s="84"/>
      <c r="SVE13" s="84"/>
      <c r="SVF13" s="84"/>
      <c r="SVG13" s="84"/>
      <c r="SVH13" s="84"/>
      <c r="SVI13" s="84"/>
      <c r="SVJ13" s="84"/>
      <c r="SVK13" s="84"/>
      <c r="SVL13" s="84"/>
      <c r="SVM13" s="84"/>
      <c r="SVN13" s="84"/>
      <c r="SVO13" s="84"/>
      <c r="SVP13" s="84"/>
      <c r="SVQ13" s="84"/>
      <c r="SVR13" s="84"/>
      <c r="SVS13" s="84"/>
      <c r="SVT13" s="84"/>
      <c r="SVU13" s="84"/>
      <c r="SVV13" s="84"/>
      <c r="SVW13" s="84"/>
      <c r="SVX13" s="84"/>
      <c r="SVY13" s="84"/>
      <c r="SVZ13" s="84"/>
      <c r="SWA13" s="84"/>
      <c r="SWB13" s="84"/>
      <c r="SWC13" s="84"/>
      <c r="SWD13" s="84"/>
      <c r="SWE13" s="84"/>
      <c r="SWF13" s="84"/>
      <c r="SWG13" s="84"/>
      <c r="SWH13" s="84"/>
      <c r="SWI13" s="84"/>
      <c r="SWJ13" s="84"/>
      <c r="SWK13" s="84"/>
      <c r="SWL13" s="84"/>
      <c r="SWM13" s="84"/>
      <c r="SWN13" s="84"/>
      <c r="SWO13" s="84"/>
      <c r="SWP13" s="84"/>
      <c r="SWQ13" s="84"/>
      <c r="SWR13" s="84"/>
      <c r="SWS13" s="84"/>
      <c r="SWT13" s="84"/>
      <c r="SWU13" s="84"/>
      <c r="SWV13" s="84"/>
      <c r="SWW13" s="84"/>
      <c r="SWX13" s="84"/>
      <c r="SWY13" s="84"/>
      <c r="SWZ13" s="84"/>
      <c r="SXA13" s="84"/>
      <c r="SXB13" s="84"/>
      <c r="SXC13" s="84"/>
      <c r="SXD13" s="84"/>
      <c r="SXE13" s="84"/>
      <c r="SXF13" s="84"/>
      <c r="SXG13" s="84"/>
      <c r="SXH13" s="84"/>
      <c r="SXI13" s="84"/>
      <c r="SXJ13" s="84"/>
      <c r="SXK13" s="84"/>
      <c r="SXL13" s="84"/>
      <c r="SXM13" s="84"/>
      <c r="SXN13" s="84"/>
      <c r="SXO13" s="84"/>
      <c r="SXP13" s="84"/>
      <c r="SXQ13" s="84"/>
      <c r="SXR13" s="84"/>
      <c r="SXS13" s="84"/>
      <c r="SXT13" s="84"/>
      <c r="SXU13" s="84"/>
      <c r="SXV13" s="84"/>
      <c r="SXW13" s="84"/>
      <c r="SXX13" s="84"/>
      <c r="SXY13" s="84"/>
      <c r="SXZ13" s="84"/>
      <c r="SYA13" s="84"/>
      <c r="SYB13" s="84"/>
      <c r="SYC13" s="84"/>
      <c r="SYD13" s="84"/>
      <c r="SYE13" s="84"/>
      <c r="SYF13" s="84"/>
      <c r="SYG13" s="84"/>
      <c r="SYH13" s="84"/>
      <c r="SYI13" s="84"/>
      <c r="SYJ13" s="84"/>
      <c r="SYK13" s="84"/>
      <c r="SYL13" s="84"/>
      <c r="SYM13" s="84"/>
      <c r="SYN13" s="84"/>
      <c r="SYO13" s="84"/>
      <c r="SYP13" s="84"/>
      <c r="SYQ13" s="84"/>
      <c r="SYR13" s="84"/>
      <c r="SYS13" s="84"/>
      <c r="SYT13" s="84"/>
      <c r="SYU13" s="84"/>
      <c r="SYV13" s="84"/>
      <c r="SYW13" s="84"/>
      <c r="SYX13" s="84"/>
      <c r="SYY13" s="84"/>
      <c r="SYZ13" s="84"/>
      <c r="SZA13" s="84"/>
      <c r="SZB13" s="84"/>
      <c r="SZC13" s="84"/>
      <c r="SZD13" s="84"/>
      <c r="SZE13" s="84"/>
      <c r="SZF13" s="84"/>
      <c r="SZG13" s="84"/>
      <c r="SZH13" s="84"/>
      <c r="SZI13" s="84"/>
      <c r="SZJ13" s="84"/>
      <c r="SZK13" s="84"/>
      <c r="SZL13" s="84"/>
      <c r="SZM13" s="84"/>
      <c r="SZN13" s="84"/>
      <c r="SZO13" s="84"/>
      <c r="SZP13" s="84"/>
      <c r="SZQ13" s="84"/>
      <c r="SZR13" s="84"/>
      <c r="SZS13" s="84"/>
      <c r="SZT13" s="84"/>
      <c r="SZU13" s="84"/>
      <c r="SZV13" s="84"/>
      <c r="SZW13" s="84"/>
      <c r="SZX13" s="84"/>
      <c r="SZY13" s="84"/>
      <c r="SZZ13" s="84"/>
      <c r="TAA13" s="84"/>
      <c r="TAB13" s="84"/>
      <c r="TAC13" s="84"/>
      <c r="TAD13" s="84"/>
      <c r="TAE13" s="84"/>
      <c r="TAF13" s="84"/>
      <c r="TAG13" s="84"/>
      <c r="TAH13" s="84"/>
      <c r="TAI13" s="84"/>
      <c r="TAJ13" s="84"/>
      <c r="TAK13" s="84"/>
      <c r="TAL13" s="84"/>
      <c r="TAM13" s="84"/>
      <c r="TAN13" s="84"/>
      <c r="TAO13" s="84"/>
      <c r="TAP13" s="84"/>
      <c r="TAQ13" s="84"/>
      <c r="TAR13" s="84"/>
      <c r="TAS13" s="84"/>
      <c r="TAT13" s="84"/>
      <c r="TAU13" s="84"/>
      <c r="TAV13" s="84"/>
      <c r="TAW13" s="84"/>
      <c r="TAX13" s="84"/>
      <c r="TAY13" s="84"/>
      <c r="TAZ13" s="84"/>
      <c r="TBA13" s="84"/>
      <c r="TBB13" s="84"/>
      <c r="TBC13" s="84"/>
      <c r="TBD13" s="84"/>
      <c r="TBE13" s="84"/>
      <c r="TBF13" s="84"/>
      <c r="TBG13" s="84"/>
      <c r="TBH13" s="84"/>
      <c r="TBI13" s="84"/>
      <c r="TBJ13" s="84"/>
      <c r="TBK13" s="84"/>
      <c r="TBL13" s="84"/>
      <c r="TBM13" s="84"/>
      <c r="TBN13" s="84"/>
      <c r="TBO13" s="84"/>
      <c r="TBP13" s="84"/>
      <c r="TBQ13" s="84"/>
      <c r="TBR13" s="84"/>
      <c r="TBS13" s="84"/>
      <c r="TBT13" s="84"/>
      <c r="TBU13" s="84"/>
      <c r="TBV13" s="84"/>
      <c r="TBW13" s="84"/>
      <c r="TBX13" s="84"/>
      <c r="TBY13" s="84"/>
      <c r="TBZ13" s="84"/>
      <c r="TCA13" s="84"/>
      <c r="TCB13" s="84"/>
      <c r="TCC13" s="84"/>
      <c r="TCD13" s="84"/>
      <c r="TCE13" s="84"/>
      <c r="TCF13" s="84"/>
      <c r="TCG13" s="84"/>
      <c r="TCH13" s="84"/>
      <c r="TCI13" s="84"/>
      <c r="TCJ13" s="84"/>
      <c r="TCK13" s="84"/>
      <c r="TCL13" s="84"/>
      <c r="TCM13" s="84"/>
      <c r="TCN13" s="84"/>
      <c r="TCO13" s="84"/>
      <c r="TCP13" s="84"/>
      <c r="TCQ13" s="84"/>
      <c r="TCR13" s="84"/>
      <c r="TCS13" s="84"/>
      <c r="TCT13" s="84"/>
      <c r="TCU13" s="84"/>
      <c r="TCV13" s="84"/>
      <c r="TCW13" s="84"/>
      <c r="TCX13" s="84"/>
      <c r="TCY13" s="84"/>
      <c r="TCZ13" s="84"/>
      <c r="TDA13" s="84"/>
      <c r="TDB13" s="84"/>
      <c r="TDC13" s="84"/>
      <c r="TDD13" s="84"/>
      <c r="TDE13" s="84"/>
      <c r="TDF13" s="84"/>
      <c r="TDG13" s="84"/>
      <c r="TDH13" s="84"/>
      <c r="TDI13" s="84"/>
      <c r="TDJ13" s="84"/>
      <c r="TDK13" s="84"/>
      <c r="TDL13" s="84"/>
      <c r="TDM13" s="84"/>
      <c r="TDN13" s="84"/>
      <c r="TDO13" s="84"/>
      <c r="TDP13" s="84"/>
      <c r="TDQ13" s="84"/>
      <c r="TDR13" s="84"/>
      <c r="TDS13" s="84"/>
      <c r="TDT13" s="84"/>
      <c r="TDU13" s="84"/>
      <c r="TDV13" s="84"/>
      <c r="TDW13" s="84"/>
      <c r="TDX13" s="84"/>
      <c r="TDY13" s="84"/>
      <c r="TDZ13" s="84"/>
      <c r="TEA13" s="84"/>
      <c r="TEB13" s="84"/>
      <c r="TEC13" s="84"/>
      <c r="TED13" s="84"/>
      <c r="TEE13" s="84"/>
      <c r="TEF13" s="84"/>
      <c r="TEG13" s="84"/>
      <c r="TEH13" s="84"/>
      <c r="TEI13" s="84"/>
      <c r="TEJ13" s="84"/>
      <c r="TEK13" s="84"/>
      <c r="TEL13" s="84"/>
      <c r="TEM13" s="84"/>
      <c r="TEN13" s="84"/>
      <c r="TEO13" s="84"/>
      <c r="TEP13" s="84"/>
      <c r="TEQ13" s="84"/>
      <c r="TER13" s="84"/>
      <c r="TES13" s="84"/>
      <c r="TET13" s="84"/>
      <c r="TEU13" s="84"/>
      <c r="TEV13" s="84"/>
      <c r="TEW13" s="84"/>
      <c r="TEX13" s="84"/>
      <c r="TEY13" s="84"/>
      <c r="TEZ13" s="84"/>
      <c r="TFA13" s="84"/>
      <c r="TFB13" s="84"/>
      <c r="TFC13" s="84"/>
      <c r="TFD13" s="84"/>
      <c r="TFE13" s="84"/>
      <c r="TFF13" s="84"/>
      <c r="TFG13" s="84"/>
      <c r="TFH13" s="84"/>
      <c r="TFI13" s="84"/>
      <c r="TFJ13" s="84"/>
      <c r="TFK13" s="84"/>
      <c r="TFL13" s="84"/>
      <c r="TFM13" s="84"/>
      <c r="TFN13" s="84"/>
      <c r="TFO13" s="84"/>
      <c r="TFP13" s="84"/>
      <c r="TFQ13" s="84"/>
      <c r="TFR13" s="84"/>
      <c r="TFS13" s="84"/>
      <c r="TFT13" s="84"/>
      <c r="TFU13" s="84"/>
      <c r="TFV13" s="84"/>
      <c r="TFW13" s="84"/>
      <c r="TFX13" s="84"/>
      <c r="TFY13" s="84"/>
      <c r="TFZ13" s="84"/>
      <c r="TGA13" s="84"/>
      <c r="TGB13" s="84"/>
      <c r="TGC13" s="84"/>
      <c r="TGD13" s="84"/>
      <c r="TGE13" s="84"/>
      <c r="TGF13" s="84"/>
      <c r="TGG13" s="84"/>
      <c r="TGH13" s="84"/>
      <c r="TGI13" s="84"/>
      <c r="TGJ13" s="84"/>
      <c r="TGK13" s="84"/>
      <c r="TGL13" s="84"/>
      <c r="TGM13" s="84"/>
      <c r="TGN13" s="84"/>
      <c r="TGO13" s="84"/>
      <c r="TGP13" s="84"/>
      <c r="TGQ13" s="84"/>
      <c r="TGR13" s="84"/>
      <c r="TGS13" s="84"/>
      <c r="TGT13" s="84"/>
      <c r="TGU13" s="84"/>
      <c r="TGV13" s="84"/>
      <c r="TGW13" s="84"/>
      <c r="TGX13" s="84"/>
      <c r="TGY13" s="84"/>
      <c r="TGZ13" s="84"/>
      <c r="THA13" s="84"/>
      <c r="THB13" s="84"/>
      <c r="THC13" s="84"/>
      <c r="THD13" s="84"/>
      <c r="THE13" s="84"/>
      <c r="THF13" s="84"/>
      <c r="THG13" s="84"/>
      <c r="THH13" s="84"/>
      <c r="THI13" s="84"/>
      <c r="THJ13" s="84"/>
      <c r="THK13" s="84"/>
      <c r="THL13" s="84"/>
      <c r="THM13" s="84"/>
      <c r="THN13" s="84"/>
      <c r="THO13" s="84"/>
      <c r="THP13" s="84"/>
      <c r="THQ13" s="84"/>
      <c r="THR13" s="84"/>
      <c r="THS13" s="84"/>
      <c r="THT13" s="84"/>
      <c r="THU13" s="84"/>
      <c r="THV13" s="84"/>
      <c r="THW13" s="84"/>
      <c r="THX13" s="84"/>
      <c r="THY13" s="84"/>
      <c r="THZ13" s="84"/>
      <c r="TIA13" s="84"/>
      <c r="TIB13" s="84"/>
      <c r="TIC13" s="84"/>
      <c r="TID13" s="84"/>
      <c r="TIE13" s="84"/>
      <c r="TIF13" s="84"/>
      <c r="TIG13" s="84"/>
      <c r="TIH13" s="84"/>
      <c r="TII13" s="84"/>
      <c r="TIJ13" s="84"/>
      <c r="TIK13" s="84"/>
      <c r="TIL13" s="84"/>
      <c r="TIM13" s="84"/>
      <c r="TIN13" s="84"/>
      <c r="TIO13" s="84"/>
      <c r="TIP13" s="84"/>
      <c r="TIQ13" s="84"/>
      <c r="TIR13" s="84"/>
      <c r="TIS13" s="84"/>
      <c r="TIT13" s="84"/>
      <c r="TIU13" s="84"/>
      <c r="TIV13" s="84"/>
      <c r="TIW13" s="84"/>
      <c r="TIX13" s="84"/>
      <c r="TIY13" s="84"/>
      <c r="TIZ13" s="84"/>
      <c r="TJA13" s="84"/>
      <c r="TJB13" s="84"/>
      <c r="TJC13" s="84"/>
      <c r="TJD13" s="84"/>
      <c r="TJE13" s="84"/>
      <c r="TJF13" s="84"/>
      <c r="TJG13" s="84"/>
      <c r="TJH13" s="84"/>
      <c r="TJI13" s="84"/>
      <c r="TJJ13" s="84"/>
      <c r="TJK13" s="84"/>
      <c r="TJL13" s="84"/>
      <c r="TJM13" s="84"/>
      <c r="TJN13" s="84"/>
      <c r="TJO13" s="84"/>
      <c r="TJP13" s="84"/>
      <c r="TJQ13" s="84"/>
      <c r="TJR13" s="84"/>
      <c r="TJS13" s="84"/>
      <c r="TJT13" s="84"/>
      <c r="TJU13" s="84"/>
      <c r="TJV13" s="84"/>
      <c r="TJW13" s="84"/>
      <c r="TJX13" s="84"/>
      <c r="TJY13" s="84"/>
      <c r="TJZ13" s="84"/>
      <c r="TKA13" s="84"/>
      <c r="TKB13" s="84"/>
      <c r="TKC13" s="84"/>
      <c r="TKD13" s="84"/>
      <c r="TKE13" s="84"/>
      <c r="TKF13" s="84"/>
      <c r="TKG13" s="84"/>
      <c r="TKH13" s="84"/>
      <c r="TKI13" s="84"/>
      <c r="TKJ13" s="84"/>
      <c r="TKK13" s="84"/>
      <c r="TKL13" s="84"/>
      <c r="TKM13" s="84"/>
      <c r="TKN13" s="84"/>
      <c r="TKO13" s="84"/>
      <c r="TKP13" s="84"/>
      <c r="TKQ13" s="84"/>
      <c r="TKR13" s="84"/>
      <c r="TKS13" s="84"/>
      <c r="TKT13" s="84"/>
      <c r="TKU13" s="84"/>
      <c r="TKV13" s="84"/>
      <c r="TKW13" s="84"/>
      <c r="TKX13" s="84"/>
      <c r="TKY13" s="84"/>
      <c r="TKZ13" s="84"/>
      <c r="TLA13" s="84"/>
      <c r="TLB13" s="84"/>
      <c r="TLC13" s="84"/>
      <c r="TLD13" s="84"/>
      <c r="TLE13" s="84"/>
      <c r="TLF13" s="84"/>
      <c r="TLG13" s="84"/>
      <c r="TLH13" s="84"/>
      <c r="TLI13" s="84"/>
      <c r="TLJ13" s="84"/>
      <c r="TLK13" s="84"/>
      <c r="TLL13" s="84"/>
      <c r="TLM13" s="84"/>
      <c r="TLN13" s="84"/>
      <c r="TLO13" s="84"/>
      <c r="TLP13" s="84"/>
      <c r="TLQ13" s="84"/>
      <c r="TLR13" s="84"/>
      <c r="TLS13" s="84"/>
      <c r="TLT13" s="84"/>
      <c r="TLU13" s="84"/>
      <c r="TLV13" s="84"/>
      <c r="TLW13" s="84"/>
      <c r="TLX13" s="84"/>
      <c r="TLY13" s="84"/>
      <c r="TLZ13" s="84"/>
      <c r="TMA13" s="84"/>
      <c r="TMB13" s="84"/>
      <c r="TMC13" s="84"/>
      <c r="TMD13" s="84"/>
      <c r="TME13" s="84"/>
      <c r="TMF13" s="84"/>
      <c r="TMG13" s="84"/>
      <c r="TMH13" s="84"/>
      <c r="TMI13" s="84"/>
      <c r="TMJ13" s="84"/>
      <c r="TMK13" s="84"/>
      <c r="TML13" s="84"/>
      <c r="TMM13" s="84"/>
      <c r="TMN13" s="84"/>
      <c r="TMO13" s="84"/>
      <c r="TMP13" s="84"/>
      <c r="TMQ13" s="84"/>
      <c r="TMR13" s="84"/>
      <c r="TMS13" s="84"/>
      <c r="TMT13" s="84"/>
      <c r="TMU13" s="84"/>
      <c r="TMV13" s="84"/>
      <c r="TMW13" s="84"/>
      <c r="TMX13" s="84"/>
      <c r="TMY13" s="84"/>
      <c r="TMZ13" s="84"/>
      <c r="TNA13" s="84"/>
      <c r="TNB13" s="84"/>
      <c r="TNC13" s="84"/>
      <c r="TND13" s="84"/>
      <c r="TNE13" s="84"/>
      <c r="TNF13" s="84"/>
      <c r="TNG13" s="84"/>
      <c r="TNH13" s="84"/>
      <c r="TNI13" s="84"/>
      <c r="TNJ13" s="84"/>
      <c r="TNK13" s="84"/>
      <c r="TNL13" s="84"/>
      <c r="TNM13" s="84"/>
      <c r="TNN13" s="84"/>
      <c r="TNO13" s="84"/>
      <c r="TNP13" s="84"/>
      <c r="TNQ13" s="84"/>
      <c r="TNR13" s="84"/>
      <c r="TNS13" s="84"/>
      <c r="TNT13" s="84"/>
      <c r="TNU13" s="84"/>
      <c r="TNV13" s="84"/>
      <c r="TNW13" s="84"/>
      <c r="TNX13" s="84"/>
      <c r="TNY13" s="84"/>
      <c r="TNZ13" s="84"/>
      <c r="TOA13" s="84"/>
      <c r="TOB13" s="84"/>
      <c r="TOC13" s="84"/>
      <c r="TOD13" s="84"/>
      <c r="TOE13" s="84"/>
      <c r="TOF13" s="84"/>
      <c r="TOG13" s="84"/>
      <c r="TOH13" s="84"/>
      <c r="TOI13" s="84"/>
      <c r="TOJ13" s="84"/>
      <c r="TOK13" s="84"/>
      <c r="TOL13" s="84"/>
      <c r="TOM13" s="84"/>
      <c r="TON13" s="84"/>
      <c r="TOO13" s="84"/>
      <c r="TOP13" s="84"/>
      <c r="TOQ13" s="84"/>
      <c r="TOR13" s="84"/>
      <c r="TOS13" s="84"/>
      <c r="TOT13" s="84"/>
      <c r="TOU13" s="84"/>
      <c r="TOV13" s="84"/>
      <c r="TOW13" s="84"/>
      <c r="TOX13" s="84"/>
      <c r="TOY13" s="84"/>
      <c r="TOZ13" s="84"/>
      <c r="TPA13" s="84"/>
      <c r="TPB13" s="84"/>
      <c r="TPC13" s="84"/>
      <c r="TPD13" s="84"/>
      <c r="TPE13" s="84"/>
      <c r="TPF13" s="84"/>
      <c r="TPG13" s="84"/>
      <c r="TPH13" s="84"/>
      <c r="TPI13" s="84"/>
      <c r="TPJ13" s="84"/>
      <c r="TPK13" s="84"/>
      <c r="TPL13" s="84"/>
      <c r="TPM13" s="84"/>
      <c r="TPN13" s="84"/>
      <c r="TPO13" s="84"/>
      <c r="TPP13" s="84"/>
      <c r="TPQ13" s="84"/>
      <c r="TPR13" s="84"/>
      <c r="TPS13" s="84"/>
      <c r="TPT13" s="84"/>
      <c r="TPU13" s="84"/>
      <c r="TPV13" s="84"/>
      <c r="TPW13" s="84"/>
      <c r="TPX13" s="84"/>
      <c r="TPY13" s="84"/>
      <c r="TPZ13" s="84"/>
      <c r="TQA13" s="84"/>
      <c r="TQB13" s="84"/>
      <c r="TQC13" s="84"/>
      <c r="TQD13" s="84"/>
      <c r="TQE13" s="84"/>
      <c r="TQF13" s="84"/>
      <c r="TQG13" s="84"/>
      <c r="TQH13" s="84"/>
      <c r="TQI13" s="84"/>
      <c r="TQJ13" s="84"/>
      <c r="TQK13" s="84"/>
      <c r="TQL13" s="84"/>
      <c r="TQM13" s="84"/>
      <c r="TQN13" s="84"/>
      <c r="TQO13" s="84"/>
      <c r="TQP13" s="84"/>
      <c r="TQQ13" s="84"/>
      <c r="TQR13" s="84"/>
      <c r="TQS13" s="84"/>
      <c r="TQT13" s="84"/>
      <c r="TQU13" s="84"/>
      <c r="TQV13" s="84"/>
      <c r="TQW13" s="84"/>
      <c r="TQX13" s="84"/>
      <c r="TQY13" s="84"/>
      <c r="TQZ13" s="84"/>
      <c r="TRA13" s="84"/>
      <c r="TRB13" s="84"/>
      <c r="TRC13" s="84"/>
      <c r="TRD13" s="84"/>
      <c r="TRE13" s="84"/>
      <c r="TRF13" s="84"/>
      <c r="TRG13" s="84"/>
      <c r="TRH13" s="84"/>
      <c r="TRI13" s="84"/>
      <c r="TRJ13" s="84"/>
      <c r="TRK13" s="84"/>
      <c r="TRL13" s="84"/>
      <c r="TRM13" s="84"/>
      <c r="TRN13" s="84"/>
      <c r="TRO13" s="84"/>
      <c r="TRP13" s="84"/>
      <c r="TRQ13" s="84"/>
      <c r="TRR13" s="84"/>
      <c r="TRS13" s="84"/>
      <c r="TRT13" s="84"/>
      <c r="TRU13" s="84"/>
      <c r="TRV13" s="84"/>
      <c r="TRW13" s="84"/>
      <c r="TRX13" s="84"/>
      <c r="TRY13" s="84"/>
      <c r="TRZ13" s="84"/>
      <c r="TSA13" s="84"/>
      <c r="TSB13" s="84"/>
      <c r="TSC13" s="84"/>
      <c r="TSD13" s="84"/>
      <c r="TSE13" s="84"/>
      <c r="TSF13" s="84"/>
      <c r="TSG13" s="84"/>
      <c r="TSH13" s="84"/>
      <c r="TSI13" s="84"/>
      <c r="TSJ13" s="84"/>
      <c r="TSK13" s="84"/>
      <c r="TSL13" s="84"/>
      <c r="TSM13" s="84"/>
      <c r="TSN13" s="84"/>
      <c r="TSO13" s="84"/>
      <c r="TSP13" s="84"/>
      <c r="TSQ13" s="84"/>
      <c r="TSR13" s="84"/>
      <c r="TSS13" s="84"/>
      <c r="TST13" s="84"/>
      <c r="TSU13" s="84"/>
      <c r="TSV13" s="84"/>
      <c r="TSW13" s="84"/>
      <c r="TSX13" s="84"/>
      <c r="TSY13" s="84"/>
      <c r="TSZ13" s="84"/>
      <c r="TTA13" s="84"/>
      <c r="TTB13" s="84"/>
      <c r="TTC13" s="84"/>
      <c r="TTD13" s="84"/>
      <c r="TTE13" s="84"/>
      <c r="TTF13" s="84"/>
      <c r="TTG13" s="84"/>
      <c r="TTH13" s="84"/>
      <c r="TTI13" s="84"/>
      <c r="TTJ13" s="84"/>
      <c r="TTK13" s="84"/>
      <c r="TTL13" s="84"/>
      <c r="TTM13" s="84"/>
      <c r="TTN13" s="84"/>
      <c r="TTO13" s="84"/>
      <c r="TTP13" s="84"/>
      <c r="TTQ13" s="84"/>
      <c r="TTR13" s="84"/>
      <c r="TTS13" s="84"/>
      <c r="TTT13" s="84"/>
      <c r="TTU13" s="84"/>
      <c r="TTV13" s="84"/>
      <c r="TTW13" s="84"/>
      <c r="TTX13" s="84"/>
      <c r="TTY13" s="84"/>
      <c r="TTZ13" s="84"/>
      <c r="TUA13" s="84"/>
      <c r="TUB13" s="84"/>
      <c r="TUC13" s="84"/>
      <c r="TUD13" s="84"/>
      <c r="TUE13" s="84"/>
      <c r="TUF13" s="84"/>
      <c r="TUG13" s="84"/>
      <c r="TUH13" s="84"/>
      <c r="TUI13" s="84"/>
      <c r="TUJ13" s="84"/>
      <c r="TUK13" s="84"/>
      <c r="TUL13" s="84"/>
      <c r="TUM13" s="84"/>
      <c r="TUN13" s="84"/>
      <c r="TUO13" s="84"/>
      <c r="TUP13" s="84"/>
      <c r="TUQ13" s="84"/>
      <c r="TUR13" s="84"/>
      <c r="TUS13" s="84"/>
      <c r="TUT13" s="84"/>
      <c r="TUU13" s="84"/>
      <c r="TUV13" s="84"/>
      <c r="TUW13" s="84"/>
      <c r="TUX13" s="84"/>
      <c r="TUY13" s="84"/>
      <c r="TUZ13" s="84"/>
      <c r="TVA13" s="84"/>
      <c r="TVB13" s="84"/>
      <c r="TVC13" s="84"/>
      <c r="TVD13" s="84"/>
      <c r="TVE13" s="84"/>
      <c r="TVF13" s="84"/>
      <c r="TVG13" s="84"/>
      <c r="TVH13" s="84"/>
      <c r="TVI13" s="84"/>
      <c r="TVJ13" s="84"/>
      <c r="TVK13" s="84"/>
      <c r="TVL13" s="84"/>
      <c r="TVM13" s="84"/>
      <c r="TVN13" s="84"/>
      <c r="TVO13" s="84"/>
      <c r="TVP13" s="84"/>
      <c r="TVQ13" s="84"/>
      <c r="TVR13" s="84"/>
      <c r="TVS13" s="84"/>
      <c r="TVT13" s="84"/>
      <c r="TVU13" s="84"/>
      <c r="TVV13" s="84"/>
      <c r="TVW13" s="84"/>
      <c r="TVX13" s="84"/>
      <c r="TVY13" s="84"/>
      <c r="TVZ13" s="84"/>
      <c r="TWA13" s="84"/>
      <c r="TWB13" s="84"/>
      <c r="TWC13" s="84"/>
      <c r="TWD13" s="84"/>
      <c r="TWE13" s="84"/>
      <c r="TWF13" s="84"/>
      <c r="TWG13" s="84"/>
      <c r="TWH13" s="84"/>
      <c r="TWI13" s="84"/>
      <c r="TWJ13" s="84"/>
      <c r="TWK13" s="84"/>
      <c r="TWL13" s="84"/>
      <c r="TWM13" s="84"/>
      <c r="TWN13" s="84"/>
      <c r="TWO13" s="84"/>
      <c r="TWP13" s="84"/>
      <c r="TWQ13" s="84"/>
      <c r="TWR13" s="84"/>
      <c r="TWS13" s="84"/>
      <c r="TWT13" s="84"/>
      <c r="TWU13" s="84"/>
      <c r="TWV13" s="84"/>
      <c r="TWW13" s="84"/>
      <c r="TWX13" s="84"/>
      <c r="TWY13" s="84"/>
      <c r="TWZ13" s="84"/>
      <c r="TXA13" s="84"/>
      <c r="TXB13" s="84"/>
      <c r="TXC13" s="84"/>
      <c r="TXD13" s="84"/>
      <c r="TXE13" s="84"/>
      <c r="TXF13" s="84"/>
      <c r="TXG13" s="84"/>
      <c r="TXH13" s="84"/>
      <c r="TXI13" s="84"/>
      <c r="TXJ13" s="84"/>
      <c r="TXK13" s="84"/>
      <c r="TXL13" s="84"/>
      <c r="TXM13" s="84"/>
      <c r="TXN13" s="84"/>
      <c r="TXO13" s="84"/>
      <c r="TXP13" s="84"/>
      <c r="TXQ13" s="84"/>
      <c r="TXR13" s="84"/>
      <c r="TXS13" s="84"/>
      <c r="TXT13" s="84"/>
      <c r="TXU13" s="84"/>
      <c r="TXV13" s="84"/>
      <c r="TXW13" s="84"/>
      <c r="TXX13" s="84"/>
      <c r="TXY13" s="84"/>
      <c r="TXZ13" s="84"/>
      <c r="TYA13" s="84"/>
      <c r="TYB13" s="84"/>
      <c r="TYC13" s="84"/>
      <c r="TYD13" s="84"/>
      <c r="TYE13" s="84"/>
      <c r="TYF13" s="84"/>
      <c r="TYG13" s="84"/>
      <c r="TYH13" s="84"/>
      <c r="TYI13" s="84"/>
      <c r="TYJ13" s="84"/>
      <c r="TYK13" s="84"/>
      <c r="TYL13" s="84"/>
      <c r="TYM13" s="84"/>
      <c r="TYN13" s="84"/>
      <c r="TYO13" s="84"/>
      <c r="TYP13" s="84"/>
      <c r="TYQ13" s="84"/>
      <c r="TYR13" s="84"/>
      <c r="TYS13" s="84"/>
      <c r="TYT13" s="84"/>
      <c r="TYU13" s="84"/>
      <c r="TYV13" s="84"/>
      <c r="TYW13" s="84"/>
      <c r="TYX13" s="84"/>
      <c r="TYY13" s="84"/>
      <c r="TYZ13" s="84"/>
      <c r="TZA13" s="84"/>
      <c r="TZB13" s="84"/>
      <c r="TZC13" s="84"/>
      <c r="TZD13" s="84"/>
      <c r="TZE13" s="84"/>
      <c r="TZF13" s="84"/>
      <c r="TZG13" s="84"/>
      <c r="TZH13" s="84"/>
      <c r="TZI13" s="84"/>
      <c r="TZJ13" s="84"/>
      <c r="TZK13" s="84"/>
      <c r="TZL13" s="84"/>
      <c r="TZM13" s="84"/>
      <c r="TZN13" s="84"/>
      <c r="TZO13" s="84"/>
      <c r="TZP13" s="84"/>
      <c r="TZQ13" s="84"/>
      <c r="TZR13" s="84"/>
      <c r="TZS13" s="84"/>
      <c r="TZT13" s="84"/>
      <c r="TZU13" s="84"/>
      <c r="TZV13" s="84"/>
      <c r="TZW13" s="84"/>
      <c r="TZX13" s="84"/>
      <c r="TZY13" s="84"/>
      <c r="TZZ13" s="84"/>
      <c r="UAA13" s="84"/>
      <c r="UAB13" s="84"/>
      <c r="UAC13" s="84"/>
      <c r="UAD13" s="84"/>
      <c r="UAE13" s="84"/>
      <c r="UAF13" s="84"/>
      <c r="UAG13" s="84"/>
      <c r="UAH13" s="84"/>
      <c r="UAI13" s="84"/>
      <c r="UAJ13" s="84"/>
      <c r="UAK13" s="84"/>
      <c r="UAL13" s="84"/>
      <c r="UAM13" s="84"/>
      <c r="UAN13" s="84"/>
      <c r="UAO13" s="84"/>
      <c r="UAP13" s="84"/>
      <c r="UAQ13" s="84"/>
      <c r="UAR13" s="84"/>
      <c r="UAS13" s="84"/>
      <c r="UAT13" s="84"/>
      <c r="UAU13" s="84"/>
      <c r="UAV13" s="84"/>
      <c r="UAW13" s="84"/>
      <c r="UAX13" s="84"/>
      <c r="UAY13" s="84"/>
      <c r="UAZ13" s="84"/>
      <c r="UBA13" s="84"/>
      <c r="UBB13" s="84"/>
      <c r="UBC13" s="84"/>
      <c r="UBD13" s="84"/>
      <c r="UBE13" s="84"/>
      <c r="UBF13" s="84"/>
      <c r="UBG13" s="84"/>
      <c r="UBH13" s="84"/>
      <c r="UBI13" s="84"/>
      <c r="UBJ13" s="84"/>
      <c r="UBK13" s="84"/>
      <c r="UBL13" s="84"/>
      <c r="UBM13" s="84"/>
      <c r="UBN13" s="84"/>
      <c r="UBO13" s="84"/>
      <c r="UBP13" s="84"/>
      <c r="UBQ13" s="84"/>
      <c r="UBR13" s="84"/>
      <c r="UBS13" s="84"/>
      <c r="UBT13" s="84"/>
      <c r="UBU13" s="84"/>
      <c r="UBV13" s="84"/>
      <c r="UBW13" s="84"/>
      <c r="UBX13" s="84"/>
      <c r="UBY13" s="84"/>
      <c r="UBZ13" s="84"/>
      <c r="UCA13" s="84"/>
      <c r="UCB13" s="84"/>
      <c r="UCC13" s="84"/>
      <c r="UCD13" s="84"/>
      <c r="UCE13" s="84"/>
      <c r="UCF13" s="84"/>
      <c r="UCG13" s="84"/>
      <c r="UCH13" s="84"/>
      <c r="UCI13" s="84"/>
      <c r="UCJ13" s="84"/>
      <c r="UCK13" s="84"/>
      <c r="UCL13" s="84"/>
      <c r="UCM13" s="84"/>
      <c r="UCN13" s="84"/>
      <c r="UCO13" s="84"/>
      <c r="UCP13" s="84"/>
      <c r="UCQ13" s="84"/>
      <c r="UCR13" s="84"/>
      <c r="UCS13" s="84"/>
      <c r="UCT13" s="84"/>
      <c r="UCU13" s="84"/>
      <c r="UCV13" s="84"/>
      <c r="UCW13" s="84"/>
      <c r="UCX13" s="84"/>
      <c r="UCY13" s="84"/>
      <c r="UCZ13" s="84"/>
      <c r="UDA13" s="84"/>
      <c r="UDB13" s="84"/>
      <c r="UDC13" s="84"/>
      <c r="UDD13" s="84"/>
      <c r="UDE13" s="84"/>
      <c r="UDF13" s="84"/>
      <c r="UDG13" s="84"/>
      <c r="UDH13" s="84"/>
      <c r="UDI13" s="84"/>
      <c r="UDJ13" s="84"/>
      <c r="UDK13" s="84"/>
      <c r="UDL13" s="84"/>
      <c r="UDM13" s="84"/>
      <c r="UDN13" s="84"/>
      <c r="UDO13" s="84"/>
      <c r="UDP13" s="84"/>
      <c r="UDQ13" s="84"/>
      <c r="UDR13" s="84"/>
      <c r="UDS13" s="84"/>
      <c r="UDT13" s="84"/>
      <c r="UDU13" s="84"/>
      <c r="UDV13" s="84"/>
      <c r="UDW13" s="84"/>
      <c r="UDX13" s="84"/>
      <c r="UDY13" s="84"/>
      <c r="UDZ13" s="84"/>
      <c r="UEA13" s="84"/>
      <c r="UEB13" s="84"/>
      <c r="UEC13" s="84"/>
      <c r="UED13" s="84"/>
      <c r="UEE13" s="84"/>
      <c r="UEF13" s="84"/>
      <c r="UEG13" s="84"/>
      <c r="UEH13" s="84"/>
      <c r="UEI13" s="84"/>
      <c r="UEJ13" s="84"/>
      <c r="UEK13" s="84"/>
      <c r="UEL13" s="84"/>
      <c r="UEM13" s="84"/>
      <c r="UEN13" s="84"/>
      <c r="UEO13" s="84"/>
      <c r="UEP13" s="84"/>
      <c r="UEQ13" s="84"/>
      <c r="UER13" s="84"/>
      <c r="UES13" s="84"/>
      <c r="UET13" s="84"/>
      <c r="UEU13" s="84"/>
      <c r="UEV13" s="84"/>
      <c r="UEW13" s="84"/>
      <c r="UEX13" s="84"/>
      <c r="UEY13" s="84"/>
      <c r="UEZ13" s="84"/>
      <c r="UFA13" s="84"/>
      <c r="UFB13" s="84"/>
      <c r="UFC13" s="84"/>
      <c r="UFD13" s="84"/>
      <c r="UFE13" s="84"/>
      <c r="UFF13" s="84"/>
      <c r="UFG13" s="84"/>
      <c r="UFH13" s="84"/>
      <c r="UFI13" s="84"/>
      <c r="UFJ13" s="84"/>
      <c r="UFK13" s="84"/>
      <c r="UFL13" s="84"/>
      <c r="UFM13" s="84"/>
      <c r="UFN13" s="84"/>
      <c r="UFO13" s="84"/>
      <c r="UFP13" s="84"/>
      <c r="UFQ13" s="84"/>
      <c r="UFR13" s="84"/>
      <c r="UFS13" s="84"/>
      <c r="UFT13" s="84"/>
      <c r="UFU13" s="84"/>
      <c r="UFV13" s="84"/>
      <c r="UFW13" s="84"/>
      <c r="UFX13" s="84"/>
      <c r="UFY13" s="84"/>
      <c r="UFZ13" s="84"/>
      <c r="UGA13" s="84"/>
      <c r="UGB13" s="84"/>
      <c r="UGC13" s="84"/>
      <c r="UGD13" s="84"/>
      <c r="UGE13" s="84"/>
      <c r="UGF13" s="84"/>
      <c r="UGG13" s="84"/>
      <c r="UGH13" s="84"/>
      <c r="UGI13" s="84"/>
      <c r="UGJ13" s="84"/>
      <c r="UGK13" s="84"/>
      <c r="UGL13" s="84"/>
      <c r="UGM13" s="84"/>
      <c r="UGN13" s="84"/>
      <c r="UGO13" s="84"/>
      <c r="UGP13" s="84"/>
      <c r="UGQ13" s="84"/>
      <c r="UGR13" s="84"/>
      <c r="UGS13" s="84"/>
      <c r="UGT13" s="84"/>
      <c r="UGU13" s="84"/>
      <c r="UGV13" s="84"/>
      <c r="UGW13" s="84"/>
      <c r="UGX13" s="84"/>
      <c r="UGY13" s="84"/>
      <c r="UGZ13" s="84"/>
      <c r="UHA13" s="84"/>
      <c r="UHB13" s="84"/>
      <c r="UHC13" s="84"/>
      <c r="UHD13" s="84"/>
      <c r="UHE13" s="84"/>
      <c r="UHF13" s="84"/>
      <c r="UHG13" s="84"/>
      <c r="UHH13" s="84"/>
      <c r="UHI13" s="84"/>
      <c r="UHJ13" s="84"/>
      <c r="UHK13" s="84"/>
      <c r="UHL13" s="84"/>
      <c r="UHM13" s="84"/>
      <c r="UHN13" s="84"/>
      <c r="UHO13" s="84"/>
      <c r="UHP13" s="84"/>
      <c r="UHQ13" s="84"/>
      <c r="UHR13" s="84"/>
      <c r="UHS13" s="84"/>
      <c r="UHT13" s="84"/>
      <c r="UHU13" s="84"/>
      <c r="UHV13" s="84"/>
      <c r="UHW13" s="84"/>
      <c r="UHX13" s="84"/>
      <c r="UHY13" s="84"/>
      <c r="UHZ13" s="84"/>
      <c r="UIA13" s="84"/>
      <c r="UIB13" s="84"/>
      <c r="UIC13" s="84"/>
      <c r="UID13" s="84"/>
      <c r="UIE13" s="84"/>
      <c r="UIF13" s="84"/>
      <c r="UIG13" s="84"/>
      <c r="UIH13" s="84"/>
      <c r="UII13" s="84"/>
      <c r="UIJ13" s="84"/>
      <c r="UIK13" s="84"/>
      <c r="UIL13" s="84"/>
      <c r="UIM13" s="84"/>
      <c r="UIN13" s="84"/>
      <c r="UIO13" s="84"/>
      <c r="UIP13" s="84"/>
      <c r="UIQ13" s="84"/>
      <c r="UIR13" s="84"/>
      <c r="UIS13" s="84"/>
      <c r="UIT13" s="84"/>
      <c r="UIU13" s="84"/>
      <c r="UIV13" s="84"/>
      <c r="UIW13" s="84"/>
      <c r="UIX13" s="84"/>
      <c r="UIY13" s="84"/>
      <c r="UIZ13" s="84"/>
      <c r="UJA13" s="84"/>
      <c r="UJB13" s="84"/>
      <c r="UJC13" s="84"/>
      <c r="UJD13" s="84"/>
      <c r="UJE13" s="84"/>
      <c r="UJF13" s="84"/>
      <c r="UJG13" s="84"/>
      <c r="UJH13" s="84"/>
      <c r="UJI13" s="84"/>
      <c r="UJJ13" s="84"/>
      <c r="UJK13" s="84"/>
      <c r="UJL13" s="84"/>
      <c r="UJM13" s="84"/>
      <c r="UJN13" s="84"/>
      <c r="UJO13" s="84"/>
      <c r="UJP13" s="84"/>
      <c r="UJQ13" s="84"/>
      <c r="UJR13" s="84"/>
      <c r="UJS13" s="84"/>
      <c r="UJT13" s="84"/>
      <c r="UJU13" s="84"/>
      <c r="UJV13" s="84"/>
      <c r="UJW13" s="84"/>
      <c r="UJX13" s="84"/>
      <c r="UJY13" s="84"/>
      <c r="UJZ13" s="84"/>
      <c r="UKA13" s="84"/>
      <c r="UKB13" s="84"/>
      <c r="UKC13" s="84"/>
      <c r="UKD13" s="84"/>
      <c r="UKE13" s="84"/>
      <c r="UKF13" s="84"/>
      <c r="UKG13" s="84"/>
      <c r="UKH13" s="84"/>
      <c r="UKI13" s="84"/>
      <c r="UKJ13" s="84"/>
      <c r="UKK13" s="84"/>
      <c r="UKL13" s="84"/>
      <c r="UKM13" s="84"/>
      <c r="UKN13" s="84"/>
      <c r="UKO13" s="84"/>
      <c r="UKP13" s="84"/>
      <c r="UKQ13" s="84"/>
      <c r="UKR13" s="84"/>
      <c r="UKS13" s="84"/>
      <c r="UKT13" s="84"/>
      <c r="UKU13" s="84"/>
      <c r="UKV13" s="84"/>
      <c r="UKW13" s="84"/>
      <c r="UKX13" s="84"/>
      <c r="UKY13" s="84"/>
      <c r="UKZ13" s="84"/>
      <c r="ULA13" s="84"/>
      <c r="ULB13" s="84"/>
      <c r="ULC13" s="84"/>
      <c r="ULD13" s="84"/>
      <c r="ULE13" s="84"/>
      <c r="ULF13" s="84"/>
      <c r="ULG13" s="84"/>
      <c r="ULH13" s="84"/>
      <c r="ULI13" s="84"/>
      <c r="ULJ13" s="84"/>
      <c r="ULK13" s="84"/>
      <c r="ULL13" s="84"/>
      <c r="ULM13" s="84"/>
      <c r="ULN13" s="84"/>
      <c r="ULO13" s="84"/>
      <c r="ULP13" s="84"/>
      <c r="ULQ13" s="84"/>
      <c r="ULR13" s="84"/>
      <c r="ULS13" s="84"/>
      <c r="ULT13" s="84"/>
      <c r="ULU13" s="84"/>
      <c r="ULV13" s="84"/>
      <c r="ULW13" s="84"/>
      <c r="ULX13" s="84"/>
      <c r="ULY13" s="84"/>
      <c r="ULZ13" s="84"/>
      <c r="UMA13" s="84"/>
      <c r="UMB13" s="84"/>
      <c r="UMC13" s="84"/>
      <c r="UMD13" s="84"/>
      <c r="UME13" s="84"/>
      <c r="UMF13" s="84"/>
      <c r="UMG13" s="84"/>
      <c r="UMH13" s="84"/>
      <c r="UMI13" s="84"/>
      <c r="UMJ13" s="84"/>
      <c r="UMK13" s="84"/>
      <c r="UML13" s="84"/>
      <c r="UMM13" s="84"/>
      <c r="UMN13" s="84"/>
      <c r="UMO13" s="84"/>
      <c r="UMP13" s="84"/>
      <c r="UMQ13" s="84"/>
      <c r="UMR13" s="84"/>
      <c r="UMS13" s="84"/>
      <c r="UMT13" s="84"/>
      <c r="UMU13" s="84"/>
      <c r="UMV13" s="84"/>
      <c r="UMW13" s="84"/>
      <c r="UMX13" s="84"/>
      <c r="UMY13" s="84"/>
      <c r="UMZ13" s="84"/>
      <c r="UNA13" s="84"/>
      <c r="UNB13" s="84"/>
      <c r="UNC13" s="84"/>
      <c r="UND13" s="84"/>
      <c r="UNE13" s="84"/>
      <c r="UNF13" s="84"/>
      <c r="UNG13" s="84"/>
      <c r="UNH13" s="84"/>
      <c r="UNI13" s="84"/>
      <c r="UNJ13" s="84"/>
      <c r="UNK13" s="84"/>
      <c r="UNL13" s="84"/>
      <c r="UNM13" s="84"/>
      <c r="UNN13" s="84"/>
      <c r="UNO13" s="84"/>
      <c r="UNP13" s="84"/>
      <c r="UNQ13" s="84"/>
      <c r="UNR13" s="84"/>
      <c r="UNS13" s="84"/>
      <c r="UNT13" s="84"/>
      <c r="UNU13" s="84"/>
      <c r="UNV13" s="84"/>
      <c r="UNW13" s="84"/>
      <c r="UNX13" s="84"/>
      <c r="UNY13" s="84"/>
      <c r="UNZ13" s="84"/>
      <c r="UOA13" s="84"/>
      <c r="UOB13" s="84"/>
      <c r="UOC13" s="84"/>
      <c r="UOD13" s="84"/>
      <c r="UOE13" s="84"/>
      <c r="UOF13" s="84"/>
      <c r="UOG13" s="84"/>
      <c r="UOH13" s="84"/>
      <c r="UOI13" s="84"/>
      <c r="UOJ13" s="84"/>
      <c r="UOK13" s="84"/>
      <c r="UOL13" s="84"/>
      <c r="UOM13" s="84"/>
      <c r="UON13" s="84"/>
      <c r="UOO13" s="84"/>
      <c r="UOP13" s="84"/>
      <c r="UOQ13" s="84"/>
      <c r="UOR13" s="84"/>
      <c r="UOS13" s="84"/>
      <c r="UOT13" s="84"/>
      <c r="UOU13" s="84"/>
      <c r="UOV13" s="84"/>
      <c r="UOW13" s="84"/>
      <c r="UOX13" s="84"/>
      <c r="UOY13" s="84"/>
      <c r="UOZ13" s="84"/>
      <c r="UPA13" s="84"/>
      <c r="UPB13" s="84"/>
      <c r="UPC13" s="84"/>
      <c r="UPD13" s="84"/>
      <c r="UPE13" s="84"/>
      <c r="UPF13" s="84"/>
      <c r="UPG13" s="84"/>
      <c r="UPH13" s="84"/>
      <c r="UPI13" s="84"/>
      <c r="UPJ13" s="84"/>
      <c r="UPK13" s="84"/>
      <c r="UPL13" s="84"/>
      <c r="UPM13" s="84"/>
      <c r="UPN13" s="84"/>
      <c r="UPO13" s="84"/>
      <c r="UPP13" s="84"/>
      <c r="UPQ13" s="84"/>
      <c r="UPR13" s="84"/>
      <c r="UPS13" s="84"/>
      <c r="UPT13" s="84"/>
      <c r="UPU13" s="84"/>
      <c r="UPV13" s="84"/>
      <c r="UPW13" s="84"/>
      <c r="UPX13" s="84"/>
      <c r="UPY13" s="84"/>
      <c r="UPZ13" s="84"/>
      <c r="UQA13" s="84"/>
      <c r="UQB13" s="84"/>
      <c r="UQC13" s="84"/>
      <c r="UQD13" s="84"/>
      <c r="UQE13" s="84"/>
      <c r="UQF13" s="84"/>
      <c r="UQG13" s="84"/>
      <c r="UQH13" s="84"/>
      <c r="UQI13" s="84"/>
      <c r="UQJ13" s="84"/>
      <c r="UQK13" s="84"/>
      <c r="UQL13" s="84"/>
      <c r="UQM13" s="84"/>
      <c r="UQN13" s="84"/>
      <c r="UQO13" s="84"/>
      <c r="UQP13" s="84"/>
      <c r="UQQ13" s="84"/>
      <c r="UQR13" s="84"/>
      <c r="UQS13" s="84"/>
      <c r="UQT13" s="84"/>
      <c r="UQU13" s="84"/>
      <c r="UQV13" s="84"/>
      <c r="UQW13" s="84"/>
      <c r="UQX13" s="84"/>
      <c r="UQY13" s="84"/>
      <c r="UQZ13" s="84"/>
      <c r="URA13" s="84"/>
      <c r="URB13" s="84"/>
      <c r="URC13" s="84"/>
      <c r="URD13" s="84"/>
      <c r="URE13" s="84"/>
      <c r="URF13" s="84"/>
      <c r="URG13" s="84"/>
      <c r="URH13" s="84"/>
      <c r="URI13" s="84"/>
      <c r="URJ13" s="84"/>
      <c r="URK13" s="84"/>
      <c r="URL13" s="84"/>
      <c r="URM13" s="84"/>
      <c r="URN13" s="84"/>
      <c r="URO13" s="84"/>
      <c r="URP13" s="84"/>
      <c r="URQ13" s="84"/>
      <c r="URR13" s="84"/>
      <c r="URS13" s="84"/>
      <c r="URT13" s="84"/>
      <c r="URU13" s="84"/>
      <c r="URV13" s="84"/>
      <c r="URW13" s="84"/>
      <c r="URX13" s="84"/>
      <c r="URY13" s="84"/>
      <c r="URZ13" s="84"/>
      <c r="USA13" s="84"/>
      <c r="USB13" s="84"/>
      <c r="USC13" s="84"/>
      <c r="USD13" s="84"/>
      <c r="USE13" s="84"/>
      <c r="USF13" s="84"/>
      <c r="USG13" s="84"/>
      <c r="USH13" s="84"/>
      <c r="USI13" s="84"/>
      <c r="USJ13" s="84"/>
      <c r="USK13" s="84"/>
      <c r="USL13" s="84"/>
      <c r="USM13" s="84"/>
      <c r="USN13" s="84"/>
      <c r="USO13" s="84"/>
      <c r="USP13" s="84"/>
      <c r="USQ13" s="84"/>
      <c r="USR13" s="84"/>
      <c r="USS13" s="84"/>
      <c r="UST13" s="84"/>
      <c r="USU13" s="84"/>
      <c r="USV13" s="84"/>
      <c r="USW13" s="84"/>
      <c r="USX13" s="84"/>
      <c r="USY13" s="84"/>
      <c r="USZ13" s="84"/>
      <c r="UTA13" s="84"/>
      <c r="UTB13" s="84"/>
      <c r="UTC13" s="84"/>
      <c r="UTD13" s="84"/>
      <c r="UTE13" s="84"/>
      <c r="UTF13" s="84"/>
      <c r="UTG13" s="84"/>
      <c r="UTH13" s="84"/>
      <c r="UTI13" s="84"/>
      <c r="UTJ13" s="84"/>
      <c r="UTK13" s="84"/>
      <c r="UTL13" s="84"/>
      <c r="UTM13" s="84"/>
      <c r="UTN13" s="84"/>
      <c r="UTO13" s="84"/>
      <c r="UTP13" s="84"/>
      <c r="UTQ13" s="84"/>
      <c r="UTR13" s="84"/>
      <c r="UTS13" s="84"/>
      <c r="UTT13" s="84"/>
      <c r="UTU13" s="84"/>
      <c r="UTV13" s="84"/>
      <c r="UTW13" s="84"/>
      <c r="UTX13" s="84"/>
      <c r="UTY13" s="84"/>
      <c r="UTZ13" s="84"/>
      <c r="UUA13" s="84"/>
      <c r="UUB13" s="84"/>
      <c r="UUC13" s="84"/>
      <c r="UUD13" s="84"/>
      <c r="UUE13" s="84"/>
      <c r="UUF13" s="84"/>
      <c r="UUG13" s="84"/>
      <c r="UUH13" s="84"/>
      <c r="UUI13" s="84"/>
      <c r="UUJ13" s="84"/>
      <c r="UUK13" s="84"/>
      <c r="UUL13" s="84"/>
      <c r="UUM13" s="84"/>
      <c r="UUN13" s="84"/>
      <c r="UUO13" s="84"/>
      <c r="UUP13" s="84"/>
      <c r="UUQ13" s="84"/>
      <c r="UUR13" s="84"/>
      <c r="UUS13" s="84"/>
      <c r="UUT13" s="84"/>
      <c r="UUU13" s="84"/>
      <c r="UUV13" s="84"/>
      <c r="UUW13" s="84"/>
      <c r="UUX13" s="84"/>
      <c r="UUY13" s="84"/>
      <c r="UUZ13" s="84"/>
      <c r="UVA13" s="84"/>
      <c r="UVB13" s="84"/>
      <c r="UVC13" s="84"/>
      <c r="UVD13" s="84"/>
      <c r="UVE13" s="84"/>
      <c r="UVF13" s="84"/>
      <c r="UVG13" s="84"/>
      <c r="UVH13" s="84"/>
      <c r="UVI13" s="84"/>
      <c r="UVJ13" s="84"/>
      <c r="UVK13" s="84"/>
      <c r="UVL13" s="84"/>
      <c r="UVM13" s="84"/>
      <c r="UVN13" s="84"/>
      <c r="UVO13" s="84"/>
      <c r="UVP13" s="84"/>
      <c r="UVQ13" s="84"/>
      <c r="UVR13" s="84"/>
      <c r="UVS13" s="84"/>
      <c r="UVT13" s="84"/>
      <c r="UVU13" s="84"/>
      <c r="UVV13" s="84"/>
      <c r="UVW13" s="84"/>
      <c r="UVX13" s="84"/>
      <c r="UVY13" s="84"/>
      <c r="UVZ13" s="84"/>
      <c r="UWA13" s="84"/>
      <c r="UWB13" s="84"/>
      <c r="UWC13" s="84"/>
      <c r="UWD13" s="84"/>
      <c r="UWE13" s="84"/>
      <c r="UWF13" s="84"/>
      <c r="UWG13" s="84"/>
      <c r="UWH13" s="84"/>
      <c r="UWI13" s="84"/>
      <c r="UWJ13" s="84"/>
      <c r="UWK13" s="84"/>
      <c r="UWL13" s="84"/>
      <c r="UWM13" s="84"/>
      <c r="UWN13" s="84"/>
      <c r="UWO13" s="84"/>
      <c r="UWP13" s="84"/>
      <c r="UWQ13" s="84"/>
      <c r="UWR13" s="84"/>
      <c r="UWS13" s="84"/>
      <c r="UWT13" s="84"/>
      <c r="UWU13" s="84"/>
      <c r="UWV13" s="84"/>
      <c r="UWW13" s="84"/>
      <c r="UWX13" s="84"/>
      <c r="UWY13" s="84"/>
      <c r="UWZ13" s="84"/>
      <c r="UXA13" s="84"/>
      <c r="UXB13" s="84"/>
      <c r="UXC13" s="84"/>
      <c r="UXD13" s="84"/>
      <c r="UXE13" s="84"/>
      <c r="UXF13" s="84"/>
      <c r="UXG13" s="84"/>
      <c r="UXH13" s="84"/>
      <c r="UXI13" s="84"/>
      <c r="UXJ13" s="84"/>
      <c r="UXK13" s="84"/>
      <c r="UXL13" s="84"/>
      <c r="UXM13" s="84"/>
      <c r="UXN13" s="84"/>
      <c r="UXO13" s="84"/>
      <c r="UXP13" s="84"/>
      <c r="UXQ13" s="84"/>
      <c r="UXR13" s="84"/>
      <c r="UXS13" s="84"/>
      <c r="UXT13" s="84"/>
      <c r="UXU13" s="84"/>
      <c r="UXV13" s="84"/>
      <c r="UXW13" s="84"/>
      <c r="UXX13" s="84"/>
      <c r="UXY13" s="84"/>
      <c r="UXZ13" s="84"/>
      <c r="UYA13" s="84"/>
      <c r="UYB13" s="84"/>
      <c r="UYC13" s="84"/>
      <c r="UYD13" s="84"/>
      <c r="UYE13" s="84"/>
      <c r="UYF13" s="84"/>
      <c r="UYG13" s="84"/>
      <c r="UYH13" s="84"/>
      <c r="UYI13" s="84"/>
      <c r="UYJ13" s="84"/>
      <c r="UYK13" s="84"/>
      <c r="UYL13" s="84"/>
      <c r="UYM13" s="84"/>
      <c r="UYN13" s="84"/>
      <c r="UYO13" s="84"/>
      <c r="UYP13" s="84"/>
      <c r="UYQ13" s="84"/>
      <c r="UYR13" s="84"/>
      <c r="UYS13" s="84"/>
      <c r="UYT13" s="84"/>
      <c r="UYU13" s="84"/>
      <c r="UYV13" s="84"/>
      <c r="UYW13" s="84"/>
      <c r="UYX13" s="84"/>
      <c r="UYY13" s="84"/>
      <c r="UYZ13" s="84"/>
      <c r="UZA13" s="84"/>
      <c r="UZB13" s="84"/>
      <c r="UZC13" s="84"/>
      <c r="UZD13" s="84"/>
      <c r="UZE13" s="84"/>
      <c r="UZF13" s="84"/>
      <c r="UZG13" s="84"/>
      <c r="UZH13" s="84"/>
      <c r="UZI13" s="84"/>
      <c r="UZJ13" s="84"/>
      <c r="UZK13" s="84"/>
      <c r="UZL13" s="84"/>
      <c r="UZM13" s="84"/>
      <c r="UZN13" s="84"/>
      <c r="UZO13" s="84"/>
      <c r="UZP13" s="84"/>
      <c r="UZQ13" s="84"/>
      <c r="UZR13" s="84"/>
      <c r="UZS13" s="84"/>
      <c r="UZT13" s="84"/>
      <c r="UZU13" s="84"/>
      <c r="UZV13" s="84"/>
      <c r="UZW13" s="84"/>
      <c r="UZX13" s="84"/>
      <c r="UZY13" s="84"/>
      <c r="UZZ13" s="84"/>
      <c r="VAA13" s="84"/>
      <c r="VAB13" s="84"/>
      <c r="VAC13" s="84"/>
      <c r="VAD13" s="84"/>
      <c r="VAE13" s="84"/>
      <c r="VAF13" s="84"/>
      <c r="VAG13" s="84"/>
      <c r="VAH13" s="84"/>
      <c r="VAI13" s="84"/>
      <c r="VAJ13" s="84"/>
      <c r="VAK13" s="84"/>
      <c r="VAL13" s="84"/>
      <c r="VAM13" s="84"/>
      <c r="VAN13" s="84"/>
      <c r="VAO13" s="84"/>
      <c r="VAP13" s="84"/>
      <c r="VAQ13" s="84"/>
      <c r="VAR13" s="84"/>
      <c r="VAS13" s="84"/>
      <c r="VAT13" s="84"/>
      <c r="VAU13" s="84"/>
      <c r="VAV13" s="84"/>
      <c r="VAW13" s="84"/>
      <c r="VAX13" s="84"/>
      <c r="VAY13" s="84"/>
      <c r="VAZ13" s="84"/>
      <c r="VBA13" s="84"/>
      <c r="VBB13" s="84"/>
      <c r="VBC13" s="84"/>
      <c r="VBD13" s="84"/>
      <c r="VBE13" s="84"/>
      <c r="VBF13" s="84"/>
      <c r="VBG13" s="84"/>
      <c r="VBH13" s="84"/>
      <c r="VBI13" s="84"/>
      <c r="VBJ13" s="84"/>
      <c r="VBK13" s="84"/>
      <c r="VBL13" s="84"/>
      <c r="VBM13" s="84"/>
      <c r="VBN13" s="84"/>
      <c r="VBO13" s="84"/>
      <c r="VBP13" s="84"/>
      <c r="VBQ13" s="84"/>
      <c r="VBR13" s="84"/>
      <c r="VBS13" s="84"/>
      <c r="VBT13" s="84"/>
      <c r="VBU13" s="84"/>
      <c r="VBV13" s="84"/>
      <c r="VBW13" s="84"/>
      <c r="VBX13" s="84"/>
      <c r="VBY13" s="84"/>
      <c r="VBZ13" s="84"/>
      <c r="VCA13" s="84"/>
      <c r="VCB13" s="84"/>
      <c r="VCC13" s="84"/>
      <c r="VCD13" s="84"/>
      <c r="VCE13" s="84"/>
      <c r="VCF13" s="84"/>
      <c r="VCG13" s="84"/>
      <c r="VCH13" s="84"/>
      <c r="VCI13" s="84"/>
      <c r="VCJ13" s="84"/>
      <c r="VCK13" s="84"/>
      <c r="VCL13" s="84"/>
      <c r="VCM13" s="84"/>
      <c r="VCN13" s="84"/>
      <c r="VCO13" s="84"/>
      <c r="VCP13" s="84"/>
      <c r="VCQ13" s="84"/>
      <c r="VCR13" s="84"/>
      <c r="VCS13" s="84"/>
      <c r="VCT13" s="84"/>
      <c r="VCU13" s="84"/>
      <c r="VCV13" s="84"/>
      <c r="VCW13" s="84"/>
      <c r="VCX13" s="84"/>
      <c r="VCY13" s="84"/>
      <c r="VCZ13" s="84"/>
      <c r="VDA13" s="84"/>
      <c r="VDB13" s="84"/>
      <c r="VDC13" s="84"/>
      <c r="VDD13" s="84"/>
      <c r="VDE13" s="84"/>
      <c r="VDF13" s="84"/>
      <c r="VDG13" s="84"/>
      <c r="VDH13" s="84"/>
      <c r="VDI13" s="84"/>
      <c r="VDJ13" s="84"/>
      <c r="VDK13" s="84"/>
      <c r="VDL13" s="84"/>
      <c r="VDM13" s="84"/>
      <c r="VDN13" s="84"/>
      <c r="VDO13" s="84"/>
      <c r="VDP13" s="84"/>
      <c r="VDQ13" s="84"/>
      <c r="VDR13" s="84"/>
      <c r="VDS13" s="84"/>
      <c r="VDT13" s="84"/>
      <c r="VDU13" s="84"/>
      <c r="VDV13" s="84"/>
      <c r="VDW13" s="84"/>
      <c r="VDX13" s="84"/>
      <c r="VDY13" s="84"/>
      <c r="VDZ13" s="84"/>
      <c r="VEA13" s="84"/>
      <c r="VEB13" s="84"/>
      <c r="VEC13" s="84"/>
      <c r="VED13" s="84"/>
      <c r="VEE13" s="84"/>
      <c r="VEF13" s="84"/>
      <c r="VEG13" s="84"/>
      <c r="VEH13" s="84"/>
      <c r="VEI13" s="84"/>
      <c r="VEJ13" s="84"/>
      <c r="VEK13" s="84"/>
      <c r="VEL13" s="84"/>
      <c r="VEM13" s="84"/>
      <c r="VEN13" s="84"/>
      <c r="VEO13" s="84"/>
      <c r="VEP13" s="84"/>
      <c r="VEQ13" s="84"/>
      <c r="VER13" s="84"/>
      <c r="VES13" s="84"/>
      <c r="VET13" s="84"/>
      <c r="VEU13" s="84"/>
      <c r="VEV13" s="84"/>
      <c r="VEW13" s="84"/>
      <c r="VEX13" s="84"/>
      <c r="VEY13" s="84"/>
      <c r="VEZ13" s="84"/>
      <c r="VFA13" s="84"/>
      <c r="VFB13" s="84"/>
      <c r="VFC13" s="84"/>
      <c r="VFD13" s="84"/>
      <c r="VFE13" s="84"/>
      <c r="VFF13" s="84"/>
      <c r="VFG13" s="84"/>
      <c r="VFH13" s="84"/>
      <c r="VFI13" s="84"/>
      <c r="VFJ13" s="84"/>
      <c r="VFK13" s="84"/>
      <c r="VFL13" s="84"/>
      <c r="VFM13" s="84"/>
      <c r="VFN13" s="84"/>
      <c r="VFO13" s="84"/>
      <c r="VFP13" s="84"/>
      <c r="VFQ13" s="84"/>
      <c r="VFR13" s="84"/>
      <c r="VFS13" s="84"/>
      <c r="VFT13" s="84"/>
      <c r="VFU13" s="84"/>
      <c r="VFV13" s="84"/>
      <c r="VFW13" s="84"/>
      <c r="VFX13" s="84"/>
      <c r="VFY13" s="84"/>
      <c r="VFZ13" s="84"/>
      <c r="VGA13" s="84"/>
      <c r="VGB13" s="84"/>
      <c r="VGC13" s="84"/>
      <c r="VGD13" s="84"/>
      <c r="VGE13" s="84"/>
      <c r="VGF13" s="84"/>
      <c r="VGG13" s="84"/>
      <c r="VGH13" s="84"/>
      <c r="VGI13" s="84"/>
      <c r="VGJ13" s="84"/>
      <c r="VGK13" s="84"/>
      <c r="VGL13" s="84"/>
      <c r="VGM13" s="84"/>
      <c r="VGN13" s="84"/>
      <c r="VGO13" s="84"/>
      <c r="VGP13" s="84"/>
      <c r="VGQ13" s="84"/>
      <c r="VGR13" s="84"/>
      <c r="VGS13" s="84"/>
      <c r="VGT13" s="84"/>
      <c r="VGU13" s="84"/>
      <c r="VGV13" s="84"/>
      <c r="VGW13" s="84"/>
      <c r="VGX13" s="84"/>
      <c r="VGY13" s="84"/>
      <c r="VGZ13" s="84"/>
      <c r="VHA13" s="84"/>
      <c r="VHB13" s="84"/>
      <c r="VHC13" s="84"/>
      <c r="VHD13" s="84"/>
      <c r="VHE13" s="84"/>
      <c r="VHF13" s="84"/>
      <c r="VHG13" s="84"/>
      <c r="VHH13" s="84"/>
      <c r="VHI13" s="84"/>
      <c r="VHJ13" s="84"/>
      <c r="VHK13" s="84"/>
      <c r="VHL13" s="84"/>
      <c r="VHM13" s="84"/>
      <c r="VHN13" s="84"/>
      <c r="VHO13" s="84"/>
      <c r="VHP13" s="84"/>
      <c r="VHQ13" s="84"/>
      <c r="VHR13" s="84"/>
      <c r="VHS13" s="84"/>
      <c r="VHT13" s="84"/>
      <c r="VHU13" s="84"/>
      <c r="VHV13" s="84"/>
      <c r="VHW13" s="84"/>
      <c r="VHX13" s="84"/>
      <c r="VHY13" s="84"/>
      <c r="VHZ13" s="84"/>
      <c r="VIA13" s="84"/>
      <c r="VIB13" s="84"/>
      <c r="VIC13" s="84"/>
      <c r="VID13" s="84"/>
      <c r="VIE13" s="84"/>
      <c r="VIF13" s="84"/>
      <c r="VIG13" s="84"/>
      <c r="VIH13" s="84"/>
      <c r="VII13" s="84"/>
      <c r="VIJ13" s="84"/>
      <c r="VIK13" s="84"/>
      <c r="VIL13" s="84"/>
      <c r="VIM13" s="84"/>
      <c r="VIN13" s="84"/>
      <c r="VIO13" s="84"/>
      <c r="VIP13" s="84"/>
      <c r="VIQ13" s="84"/>
      <c r="VIR13" s="84"/>
      <c r="VIS13" s="84"/>
      <c r="VIT13" s="84"/>
      <c r="VIU13" s="84"/>
      <c r="VIV13" s="84"/>
      <c r="VIW13" s="84"/>
      <c r="VIX13" s="84"/>
      <c r="VIY13" s="84"/>
      <c r="VIZ13" s="84"/>
      <c r="VJA13" s="84"/>
      <c r="VJB13" s="84"/>
      <c r="VJC13" s="84"/>
      <c r="VJD13" s="84"/>
      <c r="VJE13" s="84"/>
      <c r="VJF13" s="84"/>
      <c r="VJG13" s="84"/>
      <c r="VJH13" s="84"/>
      <c r="VJI13" s="84"/>
      <c r="VJJ13" s="84"/>
      <c r="VJK13" s="84"/>
      <c r="VJL13" s="84"/>
      <c r="VJM13" s="84"/>
      <c r="VJN13" s="84"/>
      <c r="VJO13" s="84"/>
      <c r="VJP13" s="84"/>
      <c r="VJQ13" s="84"/>
      <c r="VJR13" s="84"/>
      <c r="VJS13" s="84"/>
      <c r="VJT13" s="84"/>
      <c r="VJU13" s="84"/>
      <c r="VJV13" s="84"/>
      <c r="VJW13" s="84"/>
      <c r="VJX13" s="84"/>
      <c r="VJY13" s="84"/>
      <c r="VJZ13" s="84"/>
      <c r="VKA13" s="84"/>
      <c r="VKB13" s="84"/>
      <c r="VKC13" s="84"/>
      <c r="VKD13" s="84"/>
      <c r="VKE13" s="84"/>
      <c r="VKF13" s="84"/>
      <c r="VKG13" s="84"/>
      <c r="VKH13" s="84"/>
      <c r="VKI13" s="84"/>
      <c r="VKJ13" s="84"/>
      <c r="VKK13" s="84"/>
      <c r="VKL13" s="84"/>
      <c r="VKM13" s="84"/>
      <c r="VKN13" s="84"/>
      <c r="VKO13" s="84"/>
      <c r="VKP13" s="84"/>
      <c r="VKQ13" s="84"/>
      <c r="VKR13" s="84"/>
      <c r="VKS13" s="84"/>
      <c r="VKT13" s="84"/>
      <c r="VKU13" s="84"/>
      <c r="VKV13" s="84"/>
      <c r="VKW13" s="84"/>
      <c r="VKX13" s="84"/>
      <c r="VKY13" s="84"/>
      <c r="VKZ13" s="84"/>
      <c r="VLA13" s="84"/>
      <c r="VLB13" s="84"/>
      <c r="VLC13" s="84"/>
      <c r="VLD13" s="84"/>
      <c r="VLE13" s="84"/>
      <c r="VLF13" s="84"/>
      <c r="VLG13" s="84"/>
      <c r="VLH13" s="84"/>
      <c r="VLI13" s="84"/>
      <c r="VLJ13" s="84"/>
      <c r="VLK13" s="84"/>
      <c r="VLL13" s="84"/>
      <c r="VLM13" s="84"/>
      <c r="VLN13" s="84"/>
      <c r="VLO13" s="84"/>
      <c r="VLP13" s="84"/>
      <c r="VLQ13" s="84"/>
      <c r="VLR13" s="84"/>
      <c r="VLS13" s="84"/>
      <c r="VLT13" s="84"/>
      <c r="VLU13" s="84"/>
      <c r="VLV13" s="84"/>
      <c r="VLW13" s="84"/>
      <c r="VLX13" s="84"/>
      <c r="VLY13" s="84"/>
      <c r="VLZ13" s="84"/>
      <c r="VMA13" s="84"/>
      <c r="VMB13" s="84"/>
      <c r="VMC13" s="84"/>
      <c r="VMD13" s="84"/>
      <c r="VME13" s="84"/>
      <c r="VMF13" s="84"/>
      <c r="VMG13" s="84"/>
      <c r="VMH13" s="84"/>
      <c r="VMI13" s="84"/>
      <c r="VMJ13" s="84"/>
      <c r="VMK13" s="84"/>
      <c r="VML13" s="84"/>
      <c r="VMM13" s="84"/>
      <c r="VMN13" s="84"/>
      <c r="VMO13" s="84"/>
      <c r="VMP13" s="84"/>
      <c r="VMQ13" s="84"/>
      <c r="VMR13" s="84"/>
      <c r="VMS13" s="84"/>
      <c r="VMT13" s="84"/>
      <c r="VMU13" s="84"/>
      <c r="VMV13" s="84"/>
      <c r="VMW13" s="84"/>
      <c r="VMX13" s="84"/>
      <c r="VMY13" s="84"/>
      <c r="VMZ13" s="84"/>
      <c r="VNA13" s="84"/>
      <c r="VNB13" s="84"/>
      <c r="VNC13" s="84"/>
      <c r="VND13" s="84"/>
      <c r="VNE13" s="84"/>
      <c r="VNF13" s="84"/>
      <c r="VNG13" s="84"/>
      <c r="VNH13" s="84"/>
      <c r="VNI13" s="84"/>
      <c r="VNJ13" s="84"/>
      <c r="VNK13" s="84"/>
      <c r="VNL13" s="84"/>
      <c r="VNM13" s="84"/>
      <c r="VNN13" s="84"/>
      <c r="VNO13" s="84"/>
      <c r="VNP13" s="84"/>
      <c r="VNQ13" s="84"/>
      <c r="VNR13" s="84"/>
      <c r="VNS13" s="84"/>
      <c r="VNT13" s="84"/>
      <c r="VNU13" s="84"/>
      <c r="VNV13" s="84"/>
      <c r="VNW13" s="84"/>
      <c r="VNX13" s="84"/>
      <c r="VNY13" s="84"/>
      <c r="VNZ13" s="84"/>
      <c r="VOA13" s="84"/>
      <c r="VOB13" s="84"/>
      <c r="VOC13" s="84"/>
      <c r="VOD13" s="84"/>
      <c r="VOE13" s="84"/>
      <c r="VOF13" s="84"/>
      <c r="VOG13" s="84"/>
      <c r="VOH13" s="84"/>
      <c r="VOI13" s="84"/>
      <c r="VOJ13" s="84"/>
      <c r="VOK13" s="84"/>
      <c r="VOL13" s="84"/>
      <c r="VOM13" s="84"/>
      <c r="VON13" s="84"/>
      <c r="VOO13" s="84"/>
      <c r="VOP13" s="84"/>
      <c r="VOQ13" s="84"/>
      <c r="VOR13" s="84"/>
      <c r="VOS13" s="84"/>
      <c r="VOT13" s="84"/>
      <c r="VOU13" s="84"/>
      <c r="VOV13" s="84"/>
      <c r="VOW13" s="84"/>
      <c r="VOX13" s="84"/>
      <c r="VOY13" s="84"/>
      <c r="VOZ13" s="84"/>
      <c r="VPA13" s="84"/>
      <c r="VPB13" s="84"/>
      <c r="VPC13" s="84"/>
      <c r="VPD13" s="84"/>
      <c r="VPE13" s="84"/>
      <c r="VPF13" s="84"/>
      <c r="VPG13" s="84"/>
      <c r="VPH13" s="84"/>
      <c r="VPI13" s="84"/>
      <c r="VPJ13" s="84"/>
      <c r="VPK13" s="84"/>
      <c r="VPL13" s="84"/>
      <c r="VPM13" s="84"/>
      <c r="VPN13" s="84"/>
      <c r="VPO13" s="84"/>
      <c r="VPP13" s="84"/>
      <c r="VPQ13" s="84"/>
      <c r="VPR13" s="84"/>
      <c r="VPS13" s="84"/>
      <c r="VPT13" s="84"/>
      <c r="VPU13" s="84"/>
      <c r="VPV13" s="84"/>
      <c r="VPW13" s="84"/>
      <c r="VPX13" s="84"/>
      <c r="VPY13" s="84"/>
      <c r="VPZ13" s="84"/>
      <c r="VQA13" s="84"/>
      <c r="VQB13" s="84"/>
      <c r="VQC13" s="84"/>
      <c r="VQD13" s="84"/>
      <c r="VQE13" s="84"/>
      <c r="VQF13" s="84"/>
      <c r="VQG13" s="84"/>
      <c r="VQH13" s="84"/>
      <c r="VQI13" s="84"/>
      <c r="VQJ13" s="84"/>
      <c r="VQK13" s="84"/>
      <c r="VQL13" s="84"/>
      <c r="VQM13" s="84"/>
      <c r="VQN13" s="84"/>
      <c r="VQO13" s="84"/>
      <c r="VQP13" s="84"/>
      <c r="VQQ13" s="84"/>
      <c r="VQR13" s="84"/>
      <c r="VQS13" s="84"/>
      <c r="VQT13" s="84"/>
      <c r="VQU13" s="84"/>
      <c r="VQV13" s="84"/>
      <c r="VQW13" s="84"/>
      <c r="VQX13" s="84"/>
      <c r="VQY13" s="84"/>
      <c r="VQZ13" s="84"/>
      <c r="VRA13" s="84"/>
      <c r="VRB13" s="84"/>
      <c r="VRC13" s="84"/>
      <c r="VRD13" s="84"/>
      <c r="VRE13" s="84"/>
      <c r="VRF13" s="84"/>
      <c r="VRG13" s="84"/>
      <c r="VRH13" s="84"/>
      <c r="VRI13" s="84"/>
      <c r="VRJ13" s="84"/>
      <c r="VRK13" s="84"/>
      <c r="VRL13" s="84"/>
      <c r="VRM13" s="84"/>
      <c r="VRN13" s="84"/>
      <c r="VRO13" s="84"/>
      <c r="VRP13" s="84"/>
      <c r="VRQ13" s="84"/>
      <c r="VRR13" s="84"/>
      <c r="VRS13" s="84"/>
      <c r="VRT13" s="84"/>
      <c r="VRU13" s="84"/>
      <c r="VRV13" s="84"/>
      <c r="VRW13" s="84"/>
      <c r="VRX13" s="84"/>
      <c r="VRY13" s="84"/>
      <c r="VRZ13" s="84"/>
      <c r="VSA13" s="84"/>
      <c r="VSB13" s="84"/>
      <c r="VSC13" s="84"/>
      <c r="VSD13" s="84"/>
      <c r="VSE13" s="84"/>
      <c r="VSF13" s="84"/>
      <c r="VSG13" s="84"/>
      <c r="VSH13" s="84"/>
      <c r="VSI13" s="84"/>
      <c r="VSJ13" s="84"/>
      <c r="VSK13" s="84"/>
      <c r="VSL13" s="84"/>
      <c r="VSM13" s="84"/>
      <c r="VSN13" s="84"/>
      <c r="VSO13" s="84"/>
      <c r="VSP13" s="84"/>
      <c r="VSQ13" s="84"/>
      <c r="VSR13" s="84"/>
      <c r="VSS13" s="84"/>
      <c r="VST13" s="84"/>
      <c r="VSU13" s="84"/>
      <c r="VSV13" s="84"/>
      <c r="VSW13" s="84"/>
      <c r="VSX13" s="84"/>
      <c r="VSY13" s="84"/>
      <c r="VSZ13" s="84"/>
      <c r="VTA13" s="84"/>
      <c r="VTB13" s="84"/>
      <c r="VTC13" s="84"/>
      <c r="VTD13" s="84"/>
      <c r="VTE13" s="84"/>
      <c r="VTF13" s="84"/>
      <c r="VTG13" s="84"/>
      <c r="VTH13" s="84"/>
      <c r="VTI13" s="84"/>
      <c r="VTJ13" s="84"/>
      <c r="VTK13" s="84"/>
      <c r="VTL13" s="84"/>
      <c r="VTM13" s="84"/>
      <c r="VTN13" s="84"/>
      <c r="VTO13" s="84"/>
      <c r="VTP13" s="84"/>
      <c r="VTQ13" s="84"/>
      <c r="VTR13" s="84"/>
      <c r="VTS13" s="84"/>
      <c r="VTT13" s="84"/>
      <c r="VTU13" s="84"/>
      <c r="VTV13" s="84"/>
      <c r="VTW13" s="84"/>
      <c r="VTX13" s="84"/>
      <c r="VTY13" s="84"/>
      <c r="VTZ13" s="84"/>
      <c r="VUA13" s="84"/>
      <c r="VUB13" s="84"/>
      <c r="VUC13" s="84"/>
      <c r="VUD13" s="84"/>
      <c r="VUE13" s="84"/>
      <c r="VUF13" s="84"/>
      <c r="VUG13" s="84"/>
      <c r="VUH13" s="84"/>
      <c r="VUI13" s="84"/>
      <c r="VUJ13" s="84"/>
      <c r="VUK13" s="84"/>
      <c r="VUL13" s="84"/>
      <c r="VUM13" s="84"/>
      <c r="VUN13" s="84"/>
      <c r="VUO13" s="84"/>
      <c r="VUP13" s="84"/>
      <c r="VUQ13" s="84"/>
      <c r="VUR13" s="84"/>
      <c r="VUS13" s="84"/>
      <c r="VUT13" s="84"/>
      <c r="VUU13" s="84"/>
      <c r="VUV13" s="84"/>
      <c r="VUW13" s="84"/>
      <c r="VUX13" s="84"/>
      <c r="VUY13" s="84"/>
      <c r="VUZ13" s="84"/>
      <c r="VVA13" s="84"/>
      <c r="VVB13" s="84"/>
      <c r="VVC13" s="84"/>
      <c r="VVD13" s="84"/>
      <c r="VVE13" s="84"/>
      <c r="VVF13" s="84"/>
      <c r="VVG13" s="84"/>
      <c r="VVH13" s="84"/>
      <c r="VVI13" s="84"/>
      <c r="VVJ13" s="84"/>
      <c r="VVK13" s="84"/>
      <c r="VVL13" s="84"/>
      <c r="VVM13" s="84"/>
      <c r="VVN13" s="84"/>
      <c r="VVO13" s="84"/>
      <c r="VVP13" s="84"/>
      <c r="VVQ13" s="84"/>
      <c r="VVR13" s="84"/>
      <c r="VVS13" s="84"/>
      <c r="VVT13" s="84"/>
      <c r="VVU13" s="84"/>
      <c r="VVV13" s="84"/>
      <c r="VVW13" s="84"/>
      <c r="VVX13" s="84"/>
      <c r="VVY13" s="84"/>
      <c r="VVZ13" s="84"/>
      <c r="VWA13" s="84"/>
      <c r="VWB13" s="84"/>
      <c r="VWC13" s="84"/>
      <c r="VWD13" s="84"/>
      <c r="VWE13" s="84"/>
      <c r="VWF13" s="84"/>
      <c r="VWG13" s="84"/>
      <c r="VWH13" s="84"/>
      <c r="VWI13" s="84"/>
      <c r="VWJ13" s="84"/>
      <c r="VWK13" s="84"/>
      <c r="VWL13" s="84"/>
      <c r="VWM13" s="84"/>
      <c r="VWN13" s="84"/>
      <c r="VWO13" s="84"/>
      <c r="VWP13" s="84"/>
      <c r="VWQ13" s="84"/>
      <c r="VWR13" s="84"/>
      <c r="VWS13" s="84"/>
      <c r="VWT13" s="84"/>
      <c r="VWU13" s="84"/>
      <c r="VWV13" s="84"/>
      <c r="VWW13" s="84"/>
      <c r="VWX13" s="84"/>
      <c r="VWY13" s="84"/>
      <c r="VWZ13" s="84"/>
      <c r="VXA13" s="84"/>
      <c r="VXB13" s="84"/>
      <c r="VXC13" s="84"/>
      <c r="VXD13" s="84"/>
      <c r="VXE13" s="84"/>
      <c r="VXF13" s="84"/>
      <c r="VXG13" s="84"/>
      <c r="VXH13" s="84"/>
      <c r="VXI13" s="84"/>
      <c r="VXJ13" s="84"/>
      <c r="VXK13" s="84"/>
      <c r="VXL13" s="84"/>
      <c r="VXM13" s="84"/>
      <c r="VXN13" s="84"/>
      <c r="VXO13" s="84"/>
      <c r="VXP13" s="84"/>
      <c r="VXQ13" s="84"/>
      <c r="VXR13" s="84"/>
      <c r="VXS13" s="84"/>
      <c r="VXT13" s="84"/>
      <c r="VXU13" s="84"/>
      <c r="VXV13" s="84"/>
      <c r="VXW13" s="84"/>
      <c r="VXX13" s="84"/>
      <c r="VXY13" s="84"/>
      <c r="VXZ13" s="84"/>
      <c r="VYA13" s="84"/>
      <c r="VYB13" s="84"/>
      <c r="VYC13" s="84"/>
      <c r="VYD13" s="84"/>
      <c r="VYE13" s="84"/>
      <c r="VYF13" s="84"/>
      <c r="VYG13" s="84"/>
      <c r="VYH13" s="84"/>
      <c r="VYI13" s="84"/>
      <c r="VYJ13" s="84"/>
      <c r="VYK13" s="84"/>
      <c r="VYL13" s="84"/>
      <c r="VYM13" s="84"/>
      <c r="VYN13" s="84"/>
      <c r="VYO13" s="84"/>
      <c r="VYP13" s="84"/>
      <c r="VYQ13" s="84"/>
      <c r="VYR13" s="84"/>
      <c r="VYS13" s="84"/>
      <c r="VYT13" s="84"/>
      <c r="VYU13" s="84"/>
      <c r="VYV13" s="84"/>
      <c r="VYW13" s="84"/>
      <c r="VYX13" s="84"/>
      <c r="VYY13" s="84"/>
      <c r="VYZ13" s="84"/>
      <c r="VZA13" s="84"/>
      <c r="VZB13" s="84"/>
      <c r="VZC13" s="84"/>
      <c r="VZD13" s="84"/>
      <c r="VZE13" s="84"/>
      <c r="VZF13" s="84"/>
      <c r="VZG13" s="84"/>
      <c r="VZH13" s="84"/>
      <c r="VZI13" s="84"/>
      <c r="VZJ13" s="84"/>
      <c r="VZK13" s="84"/>
      <c r="VZL13" s="84"/>
      <c r="VZM13" s="84"/>
      <c r="VZN13" s="84"/>
      <c r="VZO13" s="84"/>
      <c r="VZP13" s="84"/>
      <c r="VZQ13" s="84"/>
      <c r="VZR13" s="84"/>
      <c r="VZS13" s="84"/>
      <c r="VZT13" s="84"/>
      <c r="VZU13" s="84"/>
      <c r="VZV13" s="84"/>
      <c r="VZW13" s="84"/>
      <c r="VZX13" s="84"/>
      <c r="VZY13" s="84"/>
      <c r="VZZ13" s="84"/>
      <c r="WAA13" s="84"/>
      <c r="WAB13" s="84"/>
      <c r="WAC13" s="84"/>
      <c r="WAD13" s="84"/>
      <c r="WAE13" s="84"/>
      <c r="WAF13" s="84"/>
      <c r="WAG13" s="84"/>
      <c r="WAH13" s="84"/>
      <c r="WAI13" s="84"/>
      <c r="WAJ13" s="84"/>
      <c r="WAK13" s="84"/>
      <c r="WAL13" s="84"/>
      <c r="WAM13" s="84"/>
      <c r="WAN13" s="84"/>
      <c r="WAO13" s="84"/>
      <c r="WAP13" s="84"/>
      <c r="WAQ13" s="84"/>
      <c r="WAR13" s="84"/>
      <c r="WAS13" s="84"/>
      <c r="WAT13" s="84"/>
      <c r="WAU13" s="84"/>
      <c r="WAV13" s="84"/>
      <c r="WAW13" s="84"/>
      <c r="WAX13" s="84"/>
      <c r="WAY13" s="84"/>
      <c r="WAZ13" s="84"/>
      <c r="WBA13" s="84"/>
      <c r="WBB13" s="84"/>
      <c r="WBC13" s="84"/>
      <c r="WBD13" s="84"/>
      <c r="WBE13" s="84"/>
      <c r="WBF13" s="84"/>
      <c r="WBG13" s="84"/>
      <c r="WBH13" s="84"/>
      <c r="WBI13" s="84"/>
      <c r="WBJ13" s="84"/>
      <c r="WBK13" s="84"/>
      <c r="WBL13" s="84"/>
      <c r="WBM13" s="84"/>
      <c r="WBN13" s="84"/>
      <c r="WBO13" s="84"/>
      <c r="WBP13" s="84"/>
      <c r="WBQ13" s="84"/>
      <c r="WBR13" s="84"/>
      <c r="WBS13" s="84"/>
      <c r="WBT13" s="84"/>
      <c r="WBU13" s="84"/>
      <c r="WBV13" s="84"/>
      <c r="WBW13" s="84"/>
      <c r="WBX13" s="84"/>
      <c r="WBY13" s="84"/>
      <c r="WBZ13" s="84"/>
      <c r="WCA13" s="84"/>
      <c r="WCB13" s="84"/>
      <c r="WCC13" s="84"/>
      <c r="WCD13" s="84"/>
      <c r="WCE13" s="84"/>
      <c r="WCF13" s="84"/>
      <c r="WCG13" s="84"/>
      <c r="WCH13" s="84"/>
      <c r="WCI13" s="84"/>
      <c r="WCJ13" s="84"/>
      <c r="WCK13" s="84"/>
      <c r="WCL13" s="84"/>
      <c r="WCM13" s="84"/>
      <c r="WCN13" s="84"/>
      <c r="WCO13" s="84"/>
      <c r="WCP13" s="84"/>
      <c r="WCQ13" s="84"/>
      <c r="WCR13" s="84"/>
      <c r="WCS13" s="84"/>
      <c r="WCT13" s="84"/>
      <c r="WCU13" s="84"/>
      <c r="WCV13" s="84"/>
      <c r="WCW13" s="84"/>
      <c r="WCX13" s="84"/>
      <c r="WCY13" s="84"/>
      <c r="WCZ13" s="84"/>
      <c r="WDA13" s="84"/>
      <c r="WDB13" s="84"/>
      <c r="WDC13" s="84"/>
      <c r="WDD13" s="84"/>
      <c r="WDE13" s="84"/>
      <c r="WDF13" s="84"/>
      <c r="WDG13" s="84"/>
      <c r="WDH13" s="84"/>
      <c r="WDI13" s="84"/>
      <c r="WDJ13" s="84"/>
      <c r="WDK13" s="84"/>
      <c r="WDL13" s="84"/>
      <c r="WDM13" s="84"/>
      <c r="WDN13" s="84"/>
      <c r="WDO13" s="84"/>
      <c r="WDP13" s="84"/>
      <c r="WDQ13" s="84"/>
      <c r="WDR13" s="84"/>
      <c r="WDS13" s="84"/>
      <c r="WDT13" s="84"/>
      <c r="WDU13" s="84"/>
      <c r="WDV13" s="84"/>
      <c r="WDW13" s="84"/>
      <c r="WDX13" s="84"/>
      <c r="WDY13" s="84"/>
      <c r="WDZ13" s="84"/>
      <c r="WEA13" s="84"/>
      <c r="WEB13" s="84"/>
      <c r="WEC13" s="84"/>
      <c r="WED13" s="84"/>
      <c r="WEE13" s="84"/>
      <c r="WEF13" s="84"/>
      <c r="WEG13" s="84"/>
      <c r="WEH13" s="84"/>
      <c r="WEI13" s="84"/>
      <c r="WEJ13" s="84"/>
      <c r="WEK13" s="84"/>
      <c r="WEL13" s="84"/>
      <c r="WEM13" s="84"/>
      <c r="WEN13" s="84"/>
      <c r="WEO13" s="84"/>
      <c r="WEP13" s="84"/>
      <c r="WEQ13" s="84"/>
      <c r="WER13" s="84"/>
      <c r="WES13" s="84"/>
      <c r="WET13" s="84"/>
      <c r="WEU13" s="84"/>
      <c r="WEV13" s="84"/>
      <c r="WEW13" s="84"/>
      <c r="WEX13" s="84"/>
      <c r="WEY13" s="84"/>
      <c r="WEZ13" s="84"/>
      <c r="WFA13" s="84"/>
      <c r="WFB13" s="84"/>
      <c r="WFC13" s="84"/>
      <c r="WFD13" s="84"/>
      <c r="WFE13" s="84"/>
      <c r="WFF13" s="84"/>
      <c r="WFG13" s="84"/>
      <c r="WFH13" s="84"/>
      <c r="WFI13" s="84"/>
      <c r="WFJ13" s="84"/>
      <c r="WFK13" s="84"/>
      <c r="WFL13" s="84"/>
      <c r="WFM13" s="84"/>
      <c r="WFN13" s="84"/>
      <c r="WFO13" s="84"/>
      <c r="WFP13" s="84"/>
      <c r="WFQ13" s="84"/>
      <c r="WFR13" s="84"/>
      <c r="WFS13" s="84"/>
      <c r="WFT13" s="84"/>
      <c r="WFU13" s="84"/>
      <c r="WFV13" s="84"/>
      <c r="WFW13" s="84"/>
      <c r="WFX13" s="84"/>
      <c r="WFY13" s="84"/>
      <c r="WFZ13" s="84"/>
      <c r="WGA13" s="84"/>
      <c r="WGB13" s="84"/>
      <c r="WGC13" s="84"/>
      <c r="WGD13" s="84"/>
      <c r="WGE13" s="84"/>
      <c r="WGF13" s="84"/>
      <c r="WGG13" s="84"/>
      <c r="WGH13" s="84"/>
      <c r="WGI13" s="84"/>
      <c r="WGJ13" s="84"/>
      <c r="WGK13" s="84"/>
      <c r="WGL13" s="84"/>
      <c r="WGM13" s="84"/>
      <c r="WGN13" s="84"/>
      <c r="WGO13" s="84"/>
      <c r="WGP13" s="84"/>
      <c r="WGQ13" s="84"/>
      <c r="WGR13" s="84"/>
      <c r="WGS13" s="84"/>
      <c r="WGT13" s="84"/>
      <c r="WGU13" s="84"/>
      <c r="WGV13" s="84"/>
      <c r="WGW13" s="84"/>
      <c r="WGX13" s="84"/>
      <c r="WGY13" s="84"/>
      <c r="WGZ13" s="84"/>
      <c r="WHA13" s="84"/>
      <c r="WHB13" s="84"/>
      <c r="WHC13" s="84"/>
      <c r="WHD13" s="84"/>
      <c r="WHE13" s="84"/>
      <c r="WHF13" s="84"/>
      <c r="WHG13" s="84"/>
      <c r="WHH13" s="84"/>
      <c r="WHI13" s="84"/>
      <c r="WHJ13" s="84"/>
      <c r="WHK13" s="84"/>
      <c r="WHL13" s="84"/>
      <c r="WHM13" s="84"/>
      <c r="WHN13" s="84"/>
      <c r="WHO13" s="84"/>
      <c r="WHP13" s="84"/>
      <c r="WHQ13" s="84"/>
      <c r="WHR13" s="84"/>
      <c r="WHS13" s="84"/>
      <c r="WHT13" s="84"/>
      <c r="WHU13" s="84"/>
      <c r="WHV13" s="84"/>
      <c r="WHW13" s="84"/>
      <c r="WHX13" s="84"/>
      <c r="WHY13" s="84"/>
      <c r="WHZ13" s="84"/>
      <c r="WIA13" s="84"/>
      <c r="WIB13" s="84"/>
      <c r="WIC13" s="84"/>
      <c r="WID13" s="84"/>
      <c r="WIE13" s="84"/>
      <c r="WIF13" s="84"/>
      <c r="WIG13" s="84"/>
      <c r="WIH13" s="84"/>
      <c r="WII13" s="84"/>
      <c r="WIJ13" s="84"/>
      <c r="WIK13" s="84"/>
      <c r="WIL13" s="84"/>
      <c r="WIM13" s="84"/>
      <c r="WIN13" s="84"/>
      <c r="WIO13" s="84"/>
      <c r="WIP13" s="84"/>
      <c r="WIQ13" s="84"/>
      <c r="WIR13" s="84"/>
      <c r="WIS13" s="84"/>
      <c r="WIT13" s="84"/>
      <c r="WIU13" s="84"/>
      <c r="WIV13" s="84"/>
      <c r="WIW13" s="84"/>
      <c r="WIX13" s="84"/>
      <c r="WIY13" s="84"/>
      <c r="WIZ13" s="84"/>
      <c r="WJA13" s="84"/>
      <c r="WJB13" s="84"/>
      <c r="WJC13" s="84"/>
      <c r="WJD13" s="84"/>
      <c r="WJE13" s="84"/>
      <c r="WJF13" s="84"/>
      <c r="WJG13" s="84"/>
      <c r="WJH13" s="84"/>
      <c r="WJI13" s="84"/>
      <c r="WJJ13" s="84"/>
      <c r="WJK13" s="84"/>
      <c r="WJL13" s="84"/>
      <c r="WJM13" s="84"/>
      <c r="WJN13" s="84"/>
      <c r="WJO13" s="84"/>
      <c r="WJP13" s="84"/>
      <c r="WJQ13" s="84"/>
      <c r="WJR13" s="84"/>
      <c r="WJS13" s="84"/>
      <c r="WJT13" s="84"/>
      <c r="WJU13" s="84"/>
      <c r="WJV13" s="84"/>
      <c r="WJW13" s="84"/>
      <c r="WJX13" s="84"/>
      <c r="WJY13" s="84"/>
      <c r="WJZ13" s="84"/>
      <c r="WKA13" s="84"/>
      <c r="WKB13" s="84"/>
      <c r="WKC13" s="84"/>
      <c r="WKD13" s="84"/>
      <c r="WKE13" s="84"/>
      <c r="WKF13" s="84"/>
      <c r="WKG13" s="84"/>
      <c r="WKH13" s="84"/>
      <c r="WKI13" s="84"/>
      <c r="WKJ13" s="84"/>
      <c r="WKK13" s="84"/>
      <c r="WKL13" s="84"/>
      <c r="WKM13" s="84"/>
      <c r="WKN13" s="84"/>
      <c r="WKO13" s="84"/>
      <c r="WKP13" s="84"/>
      <c r="WKQ13" s="84"/>
      <c r="WKR13" s="84"/>
      <c r="WKS13" s="84"/>
      <c r="WKT13" s="84"/>
      <c r="WKU13" s="84"/>
      <c r="WKV13" s="84"/>
      <c r="WKW13" s="84"/>
      <c r="WKX13" s="84"/>
      <c r="WKY13" s="84"/>
      <c r="WKZ13" s="84"/>
      <c r="WLA13" s="84"/>
      <c r="WLB13" s="84"/>
      <c r="WLC13" s="84"/>
      <c r="WLD13" s="84"/>
      <c r="WLE13" s="84"/>
      <c r="WLF13" s="84"/>
      <c r="WLG13" s="84"/>
      <c r="WLH13" s="84"/>
      <c r="WLI13" s="84"/>
      <c r="WLJ13" s="84"/>
      <c r="WLK13" s="84"/>
      <c r="WLL13" s="84"/>
      <c r="WLM13" s="84"/>
      <c r="WLN13" s="84"/>
      <c r="WLO13" s="84"/>
      <c r="WLP13" s="84"/>
      <c r="WLQ13" s="84"/>
      <c r="WLR13" s="84"/>
      <c r="WLS13" s="84"/>
      <c r="WLT13" s="84"/>
      <c r="WLU13" s="84"/>
      <c r="WLV13" s="84"/>
      <c r="WLW13" s="84"/>
      <c r="WLX13" s="84"/>
      <c r="WLY13" s="84"/>
      <c r="WLZ13" s="84"/>
      <c r="WMA13" s="84"/>
      <c r="WMB13" s="84"/>
      <c r="WMC13" s="84"/>
      <c r="WMD13" s="84"/>
      <c r="WME13" s="84"/>
      <c r="WMF13" s="84"/>
      <c r="WMG13" s="84"/>
      <c r="WMH13" s="84"/>
      <c r="WMI13" s="84"/>
      <c r="WMJ13" s="84"/>
      <c r="WMK13" s="84"/>
      <c r="WML13" s="84"/>
      <c r="WMM13" s="84"/>
      <c r="WMN13" s="84"/>
      <c r="WMO13" s="84"/>
      <c r="WMP13" s="84"/>
      <c r="WMQ13" s="84"/>
      <c r="WMR13" s="84"/>
      <c r="WMS13" s="84"/>
      <c r="WMT13" s="84"/>
      <c r="WMU13" s="84"/>
      <c r="WMV13" s="84"/>
      <c r="WMW13" s="84"/>
      <c r="WMX13" s="84"/>
      <c r="WMY13" s="84"/>
      <c r="WMZ13" s="84"/>
      <c r="WNA13" s="84"/>
      <c r="WNB13" s="84"/>
      <c r="WNC13" s="84"/>
      <c r="WND13" s="84"/>
      <c r="WNE13" s="84"/>
      <c r="WNF13" s="84"/>
      <c r="WNG13" s="84"/>
      <c r="WNH13" s="84"/>
      <c r="WNI13" s="84"/>
      <c r="WNJ13" s="84"/>
      <c r="WNK13" s="84"/>
      <c r="WNL13" s="84"/>
      <c r="WNM13" s="84"/>
      <c r="WNN13" s="84"/>
      <c r="WNO13" s="84"/>
      <c r="WNP13" s="84"/>
      <c r="WNQ13" s="84"/>
      <c r="WNR13" s="84"/>
      <c r="WNS13" s="84"/>
      <c r="WNT13" s="84"/>
      <c r="WNU13" s="84"/>
      <c r="WNV13" s="84"/>
      <c r="WNW13" s="84"/>
      <c r="WNX13" s="84"/>
      <c r="WNY13" s="84"/>
      <c r="WNZ13" s="84"/>
      <c r="WOA13" s="84"/>
      <c r="WOB13" s="84"/>
      <c r="WOC13" s="84"/>
      <c r="WOD13" s="84"/>
      <c r="WOE13" s="84"/>
      <c r="WOF13" s="84"/>
      <c r="WOG13" s="84"/>
      <c r="WOH13" s="84"/>
      <c r="WOI13" s="84"/>
      <c r="WOJ13" s="84"/>
      <c r="WOK13" s="84"/>
      <c r="WOL13" s="84"/>
      <c r="WOM13" s="84"/>
      <c r="WON13" s="84"/>
      <c r="WOO13" s="84"/>
      <c r="WOP13" s="84"/>
      <c r="WOQ13" s="84"/>
      <c r="WOR13" s="84"/>
      <c r="WOS13" s="84"/>
      <c r="WOT13" s="84"/>
      <c r="WOU13" s="84"/>
      <c r="WOV13" s="84"/>
      <c r="WOW13" s="84"/>
      <c r="WOX13" s="84"/>
      <c r="WOY13" s="84"/>
      <c r="WOZ13" s="84"/>
      <c r="WPA13" s="84"/>
      <c r="WPB13" s="84"/>
      <c r="WPC13" s="84"/>
      <c r="WPD13" s="84"/>
      <c r="WPE13" s="84"/>
      <c r="WPF13" s="84"/>
      <c r="WPG13" s="84"/>
      <c r="WPH13" s="84"/>
      <c r="WPI13" s="84"/>
      <c r="WPJ13" s="84"/>
      <c r="WPK13" s="84"/>
      <c r="WPL13" s="84"/>
      <c r="WPM13" s="84"/>
      <c r="WPN13" s="84"/>
      <c r="WPO13" s="84"/>
      <c r="WPP13" s="84"/>
      <c r="WPQ13" s="84"/>
      <c r="WPR13" s="84"/>
      <c r="WPS13" s="84"/>
      <c r="WPT13" s="84"/>
      <c r="WPU13" s="84"/>
      <c r="WPV13" s="84"/>
      <c r="WPW13" s="84"/>
      <c r="WPX13" s="84"/>
      <c r="WPY13" s="84"/>
      <c r="WPZ13" s="84"/>
      <c r="WQA13" s="84"/>
      <c r="WQB13" s="84"/>
      <c r="WQC13" s="84"/>
      <c r="WQD13" s="84"/>
      <c r="WQE13" s="84"/>
      <c r="WQF13" s="84"/>
      <c r="WQG13" s="84"/>
      <c r="WQH13" s="84"/>
      <c r="WQI13" s="84"/>
      <c r="WQJ13" s="84"/>
      <c r="WQK13" s="84"/>
      <c r="WQL13" s="84"/>
      <c r="WQM13" s="84"/>
      <c r="WQN13" s="84"/>
      <c r="WQO13" s="84"/>
      <c r="WQP13" s="84"/>
      <c r="WQQ13" s="84"/>
      <c r="WQR13" s="84"/>
      <c r="WQS13" s="84"/>
      <c r="WQT13" s="84"/>
      <c r="WQU13" s="84"/>
      <c r="WQV13" s="84"/>
      <c r="WQW13" s="84"/>
      <c r="WQX13" s="84"/>
      <c r="WQY13" s="84"/>
      <c r="WQZ13" s="84"/>
      <c r="WRA13" s="84"/>
      <c r="WRB13" s="84"/>
      <c r="WRC13" s="84"/>
      <c r="WRD13" s="84"/>
      <c r="WRE13" s="84"/>
      <c r="WRF13" s="84"/>
      <c r="WRG13" s="84"/>
      <c r="WRH13" s="84"/>
      <c r="WRI13" s="84"/>
      <c r="WRJ13" s="84"/>
      <c r="WRK13" s="84"/>
      <c r="WRL13" s="84"/>
      <c r="WRM13" s="84"/>
      <c r="WRN13" s="84"/>
      <c r="WRO13" s="84"/>
      <c r="WRP13" s="84"/>
      <c r="WRQ13" s="84"/>
      <c r="WRR13" s="84"/>
      <c r="WRS13" s="84"/>
      <c r="WRT13" s="84"/>
      <c r="WRU13" s="84"/>
      <c r="WRV13" s="84"/>
      <c r="WRW13" s="84"/>
      <c r="WRX13" s="84"/>
      <c r="WRY13" s="84"/>
      <c r="WRZ13" s="84"/>
      <c r="WSA13" s="84"/>
      <c r="WSB13" s="84"/>
      <c r="WSC13" s="84"/>
      <c r="WSD13" s="84"/>
      <c r="WSE13" s="84"/>
      <c r="WSF13" s="84"/>
      <c r="WSG13" s="84"/>
      <c r="WSH13" s="84"/>
      <c r="WSI13" s="84"/>
      <c r="WSJ13" s="84"/>
      <c r="WSK13" s="84"/>
      <c r="WSL13" s="84"/>
      <c r="WSM13" s="84"/>
      <c r="WSN13" s="84"/>
      <c r="WSO13" s="84"/>
      <c r="WSP13" s="84"/>
      <c r="WSQ13" s="84"/>
      <c r="WSR13" s="84"/>
      <c r="WSS13" s="84"/>
      <c r="WST13" s="84"/>
      <c r="WSU13" s="84"/>
      <c r="WSV13" s="84"/>
      <c r="WSW13" s="84"/>
      <c r="WSX13" s="84"/>
      <c r="WSY13" s="84"/>
      <c r="WSZ13" s="84"/>
      <c r="WTA13" s="84"/>
      <c r="WTB13" s="84"/>
      <c r="WTC13" s="84"/>
      <c r="WTD13" s="84"/>
      <c r="WTE13" s="84"/>
      <c r="WTF13" s="84"/>
      <c r="WTG13" s="84"/>
      <c r="WTH13" s="84"/>
      <c r="WTI13" s="84"/>
      <c r="WTJ13" s="84"/>
      <c r="WTK13" s="84"/>
      <c r="WTL13" s="84"/>
      <c r="WTM13" s="84"/>
      <c r="WTN13" s="84"/>
      <c r="WTO13" s="84"/>
      <c r="WTP13" s="84"/>
      <c r="WTQ13" s="84"/>
      <c r="WTR13" s="84"/>
      <c r="WTS13" s="84"/>
      <c r="WTT13" s="84"/>
      <c r="WTU13" s="84"/>
      <c r="WTV13" s="84"/>
      <c r="WTW13" s="84"/>
      <c r="WTX13" s="84"/>
      <c r="WTY13" s="84"/>
      <c r="WTZ13" s="84"/>
      <c r="WUA13" s="84"/>
      <c r="WUB13" s="84"/>
      <c r="WUC13" s="84"/>
      <c r="WUD13" s="84"/>
      <c r="WUE13" s="84"/>
      <c r="WUF13" s="84"/>
      <c r="WUG13" s="84"/>
      <c r="WUH13" s="84"/>
      <c r="WUI13" s="84"/>
      <c r="WUJ13" s="84"/>
      <c r="WUK13" s="84"/>
      <c r="WUL13" s="84"/>
      <c r="WUM13" s="84"/>
      <c r="WUN13" s="84"/>
      <c r="WUO13" s="84"/>
      <c r="WUP13" s="84"/>
      <c r="WUQ13" s="84"/>
      <c r="WUR13" s="84"/>
      <c r="WUS13" s="84"/>
      <c r="WUT13" s="84"/>
      <c r="WUU13" s="84"/>
      <c r="WUV13" s="84"/>
      <c r="WUW13" s="84"/>
      <c r="WUX13" s="84"/>
      <c r="WUY13" s="84"/>
      <c r="WUZ13" s="84"/>
      <c r="WVA13" s="84"/>
      <c r="WVB13" s="84"/>
      <c r="WVC13" s="84"/>
      <c r="WVD13" s="84"/>
      <c r="WVE13" s="84"/>
      <c r="WVF13" s="84"/>
      <c r="WVG13" s="84"/>
      <c r="WVH13" s="84"/>
      <c r="WVI13" s="84"/>
      <c r="WVJ13" s="84"/>
      <c r="WVK13" s="84"/>
      <c r="WVL13" s="84"/>
      <c r="WVM13" s="84"/>
      <c r="WVN13" s="84"/>
      <c r="WVO13" s="84"/>
      <c r="WVP13" s="84"/>
      <c r="WVQ13" s="84"/>
      <c r="WVR13" s="84"/>
      <c r="WVS13" s="84"/>
      <c r="WVT13" s="84"/>
      <c r="WVU13" s="84"/>
      <c r="WVV13" s="84"/>
      <c r="WVW13" s="84"/>
      <c r="WVX13" s="84"/>
      <c r="WVY13" s="84"/>
      <c r="WVZ13" s="84"/>
      <c r="WWA13" s="84"/>
      <c r="WWB13" s="84"/>
      <c r="WWC13" s="84"/>
      <c r="WWD13" s="84"/>
      <c r="WWE13" s="84"/>
      <c r="WWF13" s="84"/>
      <c r="WWG13" s="84"/>
      <c r="WWH13" s="84"/>
      <c r="WWI13" s="84"/>
      <c r="WWJ13" s="84"/>
      <c r="WWK13" s="84"/>
      <c r="WWL13" s="84"/>
      <c r="WWM13" s="84"/>
      <c r="WWN13" s="84"/>
      <c r="WWO13" s="84"/>
      <c r="WWP13" s="84"/>
      <c r="WWQ13" s="84"/>
      <c r="WWR13" s="84"/>
      <c r="WWS13" s="84"/>
      <c r="WWT13" s="84"/>
      <c r="WWU13" s="84"/>
      <c r="WWV13" s="84"/>
      <c r="WWW13" s="84"/>
      <c r="WWX13" s="84"/>
      <c r="WWY13" s="84"/>
      <c r="WWZ13" s="84"/>
      <c r="WXA13" s="84"/>
      <c r="WXB13" s="84"/>
      <c r="WXC13" s="84"/>
      <c r="WXD13" s="84"/>
      <c r="WXE13" s="84"/>
      <c r="WXF13" s="84"/>
      <c r="WXG13" s="84"/>
      <c r="WXH13" s="84"/>
      <c r="WXI13" s="84"/>
      <c r="WXJ13" s="84"/>
      <c r="WXK13" s="84"/>
      <c r="WXL13" s="84"/>
      <c r="WXM13" s="84"/>
      <c r="WXN13" s="84"/>
      <c r="WXO13" s="84"/>
      <c r="WXP13" s="84"/>
      <c r="WXQ13" s="84"/>
      <c r="WXR13" s="84"/>
      <c r="WXS13" s="84"/>
      <c r="WXT13" s="84"/>
      <c r="WXU13" s="84"/>
      <c r="WXV13" s="84"/>
      <c r="WXW13" s="84"/>
      <c r="WXX13" s="84"/>
      <c r="WXY13" s="84"/>
      <c r="WXZ13" s="84"/>
      <c r="WYA13" s="84"/>
      <c r="WYB13" s="84"/>
      <c r="WYC13" s="84"/>
      <c r="WYD13" s="84"/>
      <c r="WYE13" s="84"/>
      <c r="WYF13" s="84"/>
      <c r="WYG13" s="84"/>
      <c r="WYH13" s="84"/>
      <c r="WYI13" s="84"/>
      <c r="WYJ13" s="84"/>
      <c r="WYK13" s="84"/>
      <c r="WYL13" s="84"/>
      <c r="WYM13" s="84"/>
      <c r="WYN13" s="84"/>
      <c r="WYO13" s="84"/>
      <c r="WYP13" s="84"/>
      <c r="WYQ13" s="84"/>
      <c r="WYR13" s="84"/>
      <c r="WYS13" s="84"/>
      <c r="WYT13" s="84"/>
      <c r="WYU13" s="84"/>
      <c r="WYV13" s="84"/>
      <c r="WYW13" s="84"/>
      <c r="WYX13" s="84"/>
      <c r="WYY13" s="84"/>
      <c r="WYZ13" s="84"/>
      <c r="WZA13" s="84"/>
      <c r="WZB13" s="84"/>
      <c r="WZC13" s="84"/>
      <c r="WZD13" s="84"/>
      <c r="WZE13" s="84"/>
      <c r="WZF13" s="84"/>
      <c r="WZG13" s="84"/>
      <c r="WZH13" s="84"/>
      <c r="WZI13" s="84"/>
      <c r="WZJ13" s="84"/>
      <c r="WZK13" s="84"/>
      <c r="WZL13" s="84"/>
      <c r="WZM13" s="84"/>
      <c r="WZN13" s="84"/>
      <c r="WZO13" s="84"/>
      <c r="WZP13" s="84"/>
      <c r="WZQ13" s="84"/>
      <c r="WZR13" s="84"/>
      <c r="WZS13" s="84"/>
      <c r="WZT13" s="84"/>
      <c r="WZU13" s="84"/>
      <c r="WZV13" s="84"/>
      <c r="WZW13" s="84"/>
      <c r="WZX13" s="84"/>
      <c r="WZY13" s="84"/>
      <c r="WZZ13" s="84"/>
      <c r="XAA13" s="84"/>
      <c r="XAB13" s="84"/>
      <c r="XAC13" s="84"/>
      <c r="XAD13" s="84"/>
      <c r="XAE13" s="84"/>
      <c r="XAF13" s="84"/>
      <c r="XAG13" s="84"/>
      <c r="XAH13" s="84"/>
      <c r="XAI13" s="84"/>
      <c r="XAJ13" s="84"/>
      <c r="XAK13" s="84"/>
      <c r="XAL13" s="84"/>
      <c r="XAM13" s="84"/>
      <c r="XAN13" s="84"/>
      <c r="XAO13" s="84"/>
      <c r="XAP13" s="84"/>
      <c r="XAQ13" s="84"/>
      <c r="XAR13" s="84"/>
      <c r="XAS13" s="84"/>
      <c r="XAT13" s="84"/>
      <c r="XAU13" s="84"/>
      <c r="XAV13" s="84"/>
      <c r="XAW13" s="84"/>
      <c r="XAX13" s="84"/>
      <c r="XAY13" s="84"/>
      <c r="XAZ13" s="84"/>
      <c r="XBA13" s="84"/>
      <c r="XBB13" s="84"/>
      <c r="XBC13" s="84"/>
      <c r="XBD13" s="84"/>
      <c r="XBE13" s="84"/>
      <c r="XBF13" s="84"/>
      <c r="XBG13" s="84"/>
      <c r="XBH13" s="84"/>
      <c r="XBI13" s="84"/>
      <c r="XBJ13" s="84"/>
      <c r="XBK13" s="84"/>
      <c r="XBL13" s="84"/>
      <c r="XBM13" s="84"/>
      <c r="XBN13" s="84"/>
      <c r="XBO13" s="84"/>
      <c r="XBP13" s="84"/>
      <c r="XBQ13" s="84"/>
      <c r="XBR13" s="84"/>
      <c r="XBS13" s="84"/>
      <c r="XBT13" s="84"/>
      <c r="XBU13" s="84"/>
      <c r="XBV13" s="84"/>
      <c r="XBW13" s="84"/>
      <c r="XBX13" s="84"/>
      <c r="XBY13" s="84"/>
      <c r="XBZ13" s="84"/>
      <c r="XCA13" s="84"/>
      <c r="XCB13" s="84"/>
      <c r="XCC13" s="84"/>
      <c r="XCD13" s="84"/>
      <c r="XCE13" s="84"/>
      <c r="XCF13" s="84"/>
      <c r="XCG13" s="84"/>
      <c r="XCH13" s="84"/>
      <c r="XCI13" s="84"/>
      <c r="XCJ13" s="84"/>
      <c r="XCK13" s="84"/>
      <c r="XCL13" s="84"/>
      <c r="XCM13" s="84"/>
      <c r="XCN13" s="84"/>
      <c r="XCO13" s="84"/>
      <c r="XCP13" s="84"/>
      <c r="XCQ13" s="84"/>
      <c r="XCR13" s="84"/>
      <c r="XCS13" s="84"/>
      <c r="XCT13" s="84"/>
      <c r="XCU13" s="84"/>
      <c r="XCV13" s="84"/>
      <c r="XCW13" s="84"/>
      <c r="XCX13" s="84"/>
      <c r="XCY13" s="84"/>
      <c r="XCZ13" s="84"/>
      <c r="XDA13" s="84"/>
      <c r="XDB13" s="84"/>
      <c r="XDC13" s="84"/>
      <c r="XDD13" s="84"/>
      <c r="XDE13" s="84"/>
      <c r="XDF13" s="84"/>
      <c r="XDG13" s="84"/>
      <c r="XDH13" s="84"/>
      <c r="XDI13" s="84"/>
      <c r="XDJ13" s="84"/>
      <c r="XDK13" s="84"/>
      <c r="XDL13" s="84"/>
      <c r="XDM13" s="84"/>
      <c r="XDN13" s="84"/>
      <c r="XDO13" s="84"/>
      <c r="XDP13" s="84"/>
      <c r="XDQ13" s="84"/>
      <c r="XDR13" s="84"/>
      <c r="XDS13" s="84"/>
      <c r="XDT13" s="84"/>
      <c r="XDU13" s="84"/>
      <c r="XDV13" s="84"/>
      <c r="XDW13" s="84"/>
      <c r="XDX13" s="84"/>
      <c r="XDY13" s="84"/>
      <c r="XDZ13" s="84"/>
      <c r="XEA13" s="84"/>
      <c r="XEB13" s="84"/>
      <c r="XEC13" s="84"/>
      <c r="XED13" s="84"/>
      <c r="XEE13" s="84"/>
    </row>
    <row r="14" spans="1:16359" ht="20.399999999999999" customHeight="1">
      <c r="A14" s="295" t="s">
        <v>739</v>
      </c>
      <c r="B14" s="163" t="s">
        <v>777</v>
      </c>
      <c r="C14" s="357"/>
      <c r="D14" s="357"/>
      <c r="E14" s="357"/>
      <c r="F14" s="357"/>
      <c r="G14" s="357"/>
      <c r="H14" s="357"/>
      <c r="I14" s="357"/>
      <c r="J14" s="357"/>
      <c r="K14" s="357"/>
      <c r="L14" s="357"/>
      <c r="M14" s="357"/>
      <c r="N14" s="357"/>
      <c r="O14" s="357"/>
      <c r="P14" s="357"/>
      <c r="Q14" s="357"/>
      <c r="R14" s="357"/>
      <c r="S14" s="357"/>
      <c r="T14" s="357"/>
      <c r="U14" s="357"/>
      <c r="V14" s="357"/>
      <c r="W14" s="357"/>
      <c r="X14" s="357"/>
      <c r="Y14" s="357"/>
      <c r="Z14" s="357"/>
      <c r="AA14" s="357"/>
      <c r="AB14" s="357"/>
      <c r="AC14" s="357"/>
      <c r="AD14" s="357"/>
      <c r="AE14" s="357"/>
      <c r="AF14" s="357"/>
      <c r="AG14" s="357"/>
      <c r="AH14" s="357"/>
      <c r="AI14" s="357"/>
      <c r="AJ14" s="357"/>
      <c r="AK14" s="357"/>
      <c r="AL14" s="357"/>
    </row>
    <row r="15" spans="1:16359" ht="20.399999999999999" customHeight="1">
      <c r="A15" s="295" t="s">
        <v>525</v>
      </c>
      <c r="B15" s="163" t="s">
        <v>778</v>
      </c>
      <c r="C15" s="358"/>
      <c r="D15" s="358"/>
      <c r="E15" s="358"/>
      <c r="F15" s="358"/>
      <c r="G15" s="358"/>
      <c r="H15" s="358"/>
      <c r="I15" s="358"/>
      <c r="J15" s="358"/>
      <c r="K15" s="358"/>
      <c r="L15" s="358"/>
      <c r="M15" s="358"/>
      <c r="N15" s="358"/>
      <c r="O15" s="358"/>
      <c r="P15" s="358"/>
      <c r="Q15" s="358"/>
      <c r="R15" s="358"/>
      <c r="S15" s="358"/>
      <c r="T15" s="358"/>
      <c r="U15" s="358"/>
      <c r="V15" s="358"/>
      <c r="W15" s="358"/>
      <c r="X15" s="358"/>
      <c r="Y15" s="358"/>
      <c r="Z15" s="358"/>
      <c r="AA15" s="358"/>
      <c r="AB15" s="358"/>
      <c r="AC15" s="358"/>
      <c r="AD15" s="358"/>
      <c r="AE15" s="358"/>
      <c r="AF15" s="358"/>
      <c r="AG15" s="358"/>
      <c r="AH15" s="358"/>
      <c r="AI15" s="358"/>
      <c r="AJ15" s="358"/>
      <c r="AK15" s="358"/>
      <c r="AL15" s="358"/>
    </row>
    <row r="16" spans="1:16359" ht="20.399999999999999" customHeight="1">
      <c r="A16" s="295" t="s">
        <v>526</v>
      </c>
      <c r="B16" s="163" t="s">
        <v>779</v>
      </c>
      <c r="C16" s="358"/>
      <c r="D16" s="358"/>
      <c r="E16" s="358"/>
      <c r="F16" s="358"/>
      <c r="G16" s="358"/>
      <c r="H16" s="358"/>
      <c r="I16" s="358"/>
      <c r="J16" s="358"/>
      <c r="K16" s="358"/>
      <c r="L16" s="358"/>
      <c r="M16" s="358"/>
      <c r="N16" s="358"/>
      <c r="O16" s="358"/>
      <c r="P16" s="358"/>
      <c r="Q16" s="358"/>
      <c r="R16" s="358"/>
      <c r="S16" s="358"/>
      <c r="T16" s="358"/>
      <c r="U16" s="358"/>
      <c r="V16" s="358"/>
      <c r="W16" s="358"/>
      <c r="X16" s="358"/>
      <c r="Y16" s="358"/>
      <c r="Z16" s="358"/>
      <c r="AA16" s="358"/>
      <c r="AB16" s="358"/>
      <c r="AC16" s="358"/>
      <c r="AD16" s="358"/>
      <c r="AE16" s="358"/>
      <c r="AF16" s="358"/>
      <c r="AG16" s="358"/>
      <c r="AH16" s="358"/>
      <c r="AI16" s="358"/>
      <c r="AJ16" s="358"/>
      <c r="AK16" s="358"/>
      <c r="AL16" s="358"/>
    </row>
    <row r="17" spans="1:38" ht="20.399999999999999" customHeight="1">
      <c r="A17" s="295" t="s">
        <v>517</v>
      </c>
      <c r="B17" s="163" t="s">
        <v>780</v>
      </c>
      <c r="C17" s="357"/>
      <c r="D17" s="357"/>
      <c r="E17" s="357"/>
      <c r="F17" s="357"/>
      <c r="G17" s="357"/>
      <c r="H17" s="357"/>
      <c r="I17" s="357"/>
      <c r="J17" s="357"/>
      <c r="K17" s="357"/>
      <c r="L17" s="357"/>
      <c r="M17" s="357"/>
      <c r="N17" s="357"/>
      <c r="O17" s="357"/>
      <c r="P17" s="357"/>
      <c r="Q17" s="357"/>
      <c r="R17" s="357"/>
      <c r="S17" s="357"/>
      <c r="T17" s="357"/>
      <c r="U17" s="358"/>
      <c r="V17" s="358"/>
      <c r="W17" s="358"/>
      <c r="X17" s="358"/>
      <c r="Y17" s="358"/>
      <c r="Z17" s="358"/>
      <c r="AA17" s="358"/>
      <c r="AB17" s="358"/>
      <c r="AC17" s="358"/>
      <c r="AD17" s="358"/>
      <c r="AE17" s="358"/>
      <c r="AF17" s="358"/>
      <c r="AG17" s="358"/>
      <c r="AH17" s="358"/>
      <c r="AI17" s="358"/>
      <c r="AJ17" s="358"/>
      <c r="AK17" s="358"/>
      <c r="AL17" s="358"/>
    </row>
    <row r="18" spans="1:38" ht="20.399999999999999" customHeight="1">
      <c r="A18" s="295" t="s">
        <v>742</v>
      </c>
      <c r="B18" s="163" t="s">
        <v>781</v>
      </c>
      <c r="C18" s="357"/>
      <c r="D18" s="357"/>
      <c r="E18" s="357"/>
      <c r="F18" s="357"/>
      <c r="G18" s="357"/>
      <c r="H18" s="357"/>
      <c r="I18" s="357"/>
      <c r="J18" s="357"/>
      <c r="K18" s="357"/>
      <c r="L18" s="357"/>
      <c r="M18" s="357"/>
      <c r="N18" s="357"/>
      <c r="O18" s="357"/>
      <c r="P18" s="357"/>
      <c r="Q18" s="357"/>
      <c r="R18" s="357"/>
      <c r="S18" s="357"/>
      <c r="T18" s="357"/>
      <c r="U18" s="358"/>
      <c r="V18" s="358"/>
      <c r="W18" s="358"/>
      <c r="X18" s="358"/>
      <c r="Y18" s="358"/>
      <c r="Z18" s="358"/>
      <c r="AA18" s="358"/>
      <c r="AB18" s="358"/>
      <c r="AC18" s="358"/>
      <c r="AD18" s="358"/>
      <c r="AE18" s="358"/>
      <c r="AF18" s="358"/>
      <c r="AG18" s="358"/>
      <c r="AH18" s="358"/>
      <c r="AI18" s="358"/>
      <c r="AJ18" s="358"/>
      <c r="AK18" s="358"/>
      <c r="AL18" s="358"/>
    </row>
    <row r="19" spans="1:38" ht="20.399999999999999" customHeight="1">
      <c r="A19" s="295" t="s">
        <v>518</v>
      </c>
      <c r="B19" s="163" t="s">
        <v>782</v>
      </c>
      <c r="C19" s="358"/>
      <c r="D19" s="358"/>
      <c r="E19" s="358"/>
      <c r="F19" s="358"/>
      <c r="G19" s="358"/>
      <c r="H19" s="358"/>
      <c r="I19" s="358"/>
      <c r="J19" s="358"/>
      <c r="K19" s="358"/>
      <c r="L19" s="358"/>
      <c r="M19" s="358"/>
      <c r="N19" s="358"/>
      <c r="O19" s="358"/>
      <c r="P19" s="358"/>
      <c r="Q19" s="358"/>
      <c r="R19" s="358"/>
      <c r="S19" s="358"/>
      <c r="T19" s="358"/>
      <c r="U19" s="358"/>
      <c r="V19" s="358"/>
      <c r="W19" s="358"/>
      <c r="X19" s="358"/>
      <c r="Y19" s="358"/>
      <c r="Z19" s="358"/>
      <c r="AA19" s="358"/>
      <c r="AB19" s="358"/>
      <c r="AC19" s="358"/>
      <c r="AD19" s="358"/>
      <c r="AE19" s="358"/>
      <c r="AF19" s="358"/>
      <c r="AG19" s="358"/>
      <c r="AH19" s="358"/>
      <c r="AI19" s="358"/>
      <c r="AJ19" s="358"/>
      <c r="AK19" s="358"/>
      <c r="AL19" s="358"/>
    </row>
    <row r="20" spans="1:38" ht="20.399999999999999" customHeight="1">
      <c r="A20" s="168" t="s">
        <v>519</v>
      </c>
      <c r="B20" s="163" t="s">
        <v>783</v>
      </c>
      <c r="C20" s="357"/>
      <c r="D20" s="357"/>
      <c r="E20" s="357"/>
      <c r="F20" s="357"/>
      <c r="G20" s="357"/>
      <c r="H20" s="357"/>
      <c r="I20" s="357"/>
      <c r="J20" s="357"/>
      <c r="K20" s="357"/>
      <c r="L20" s="357"/>
      <c r="M20" s="357"/>
      <c r="N20" s="357"/>
      <c r="O20" s="357"/>
      <c r="P20" s="357"/>
      <c r="Q20" s="357"/>
      <c r="R20" s="357"/>
      <c r="S20" s="357"/>
      <c r="T20" s="357"/>
      <c r="U20" s="357"/>
      <c r="V20" s="357"/>
      <c r="W20" s="357"/>
      <c r="X20" s="357"/>
      <c r="Y20" s="357"/>
      <c r="Z20" s="357"/>
      <c r="AA20" s="357"/>
      <c r="AB20" s="357"/>
      <c r="AC20" s="357"/>
      <c r="AD20" s="357"/>
      <c r="AE20" s="357"/>
      <c r="AF20" s="357"/>
      <c r="AG20" s="357"/>
      <c r="AH20" s="357"/>
      <c r="AI20" s="357"/>
      <c r="AJ20" s="357"/>
      <c r="AK20" s="357"/>
      <c r="AL20" s="357"/>
    </row>
    <row r="21" spans="1:38" ht="20.399999999999999" customHeight="1">
      <c r="A21" s="168" t="s">
        <v>1042</v>
      </c>
      <c r="B21" s="163" t="s">
        <v>784</v>
      </c>
      <c r="C21" s="357"/>
      <c r="D21" s="357"/>
      <c r="E21" s="357"/>
      <c r="F21" s="357"/>
      <c r="G21" s="357"/>
      <c r="H21" s="357"/>
      <c r="I21" s="357"/>
      <c r="J21" s="357"/>
      <c r="K21" s="357"/>
      <c r="L21" s="357"/>
      <c r="M21" s="357"/>
      <c r="N21" s="357"/>
      <c r="O21" s="357"/>
      <c r="P21" s="357"/>
      <c r="Q21" s="357"/>
      <c r="R21" s="357"/>
      <c r="S21" s="357"/>
      <c r="T21" s="357"/>
      <c r="U21" s="357"/>
      <c r="V21" s="357"/>
      <c r="W21" s="357"/>
      <c r="X21" s="357"/>
      <c r="Y21" s="357"/>
      <c r="Z21" s="357"/>
      <c r="AA21" s="357"/>
      <c r="AB21" s="357"/>
      <c r="AC21" s="357"/>
      <c r="AD21" s="357"/>
      <c r="AE21" s="357"/>
      <c r="AF21" s="357"/>
      <c r="AG21" s="357"/>
      <c r="AH21" s="357"/>
      <c r="AI21" s="357"/>
      <c r="AJ21" s="357"/>
      <c r="AK21" s="357"/>
      <c r="AL21" s="357"/>
    </row>
    <row r="22" spans="1:38" ht="20.399999999999999" customHeight="1">
      <c r="A22" s="168" t="s">
        <v>1043</v>
      </c>
      <c r="B22" s="163" t="s">
        <v>785</v>
      </c>
      <c r="C22" s="357"/>
      <c r="D22" s="357"/>
      <c r="E22" s="357"/>
      <c r="F22" s="357"/>
      <c r="G22" s="357"/>
      <c r="H22" s="357"/>
      <c r="I22" s="357"/>
      <c r="J22" s="357"/>
      <c r="K22" s="357"/>
      <c r="L22" s="357"/>
      <c r="M22" s="357"/>
      <c r="N22" s="357"/>
      <c r="O22" s="357"/>
      <c r="P22" s="357"/>
      <c r="Q22" s="357"/>
      <c r="R22" s="357"/>
      <c r="S22" s="357"/>
      <c r="T22" s="357"/>
      <c r="U22" s="357"/>
      <c r="V22" s="357"/>
      <c r="W22" s="357"/>
      <c r="X22" s="357"/>
      <c r="Y22" s="357"/>
      <c r="Z22" s="357"/>
      <c r="AA22" s="357"/>
      <c r="AB22" s="357"/>
      <c r="AC22" s="357"/>
      <c r="AD22" s="357"/>
      <c r="AE22" s="357"/>
      <c r="AF22" s="357"/>
      <c r="AG22" s="357"/>
      <c r="AH22" s="357"/>
      <c r="AI22" s="357"/>
      <c r="AJ22" s="357"/>
      <c r="AK22" s="357"/>
      <c r="AL22" s="357"/>
    </row>
    <row r="23" spans="1:38" ht="20.399999999999999" customHeight="1">
      <c r="A23" s="159" t="s">
        <v>522</v>
      </c>
      <c r="B23" s="163" t="s">
        <v>786</v>
      </c>
      <c r="C23" s="357"/>
      <c r="D23" s="357"/>
      <c r="E23" s="357"/>
      <c r="F23" s="357"/>
      <c r="G23" s="357"/>
      <c r="H23" s="357"/>
      <c r="I23" s="357"/>
      <c r="J23" s="357"/>
      <c r="K23" s="357"/>
      <c r="L23" s="357"/>
      <c r="M23" s="357"/>
      <c r="N23" s="357"/>
      <c r="O23" s="357"/>
      <c r="P23" s="357"/>
      <c r="Q23" s="357"/>
      <c r="R23" s="357"/>
      <c r="S23" s="357"/>
      <c r="T23" s="357"/>
      <c r="U23" s="357"/>
      <c r="V23" s="357"/>
      <c r="W23" s="357"/>
      <c r="X23" s="357"/>
      <c r="Y23" s="357"/>
      <c r="Z23" s="357"/>
      <c r="AA23" s="357"/>
      <c r="AB23" s="357"/>
      <c r="AC23" s="357"/>
      <c r="AD23" s="357"/>
      <c r="AE23" s="357"/>
      <c r="AF23" s="357"/>
      <c r="AG23" s="357"/>
      <c r="AH23" s="357"/>
      <c r="AI23" s="357"/>
      <c r="AJ23" s="357"/>
      <c r="AK23" s="357"/>
      <c r="AL23" s="357"/>
    </row>
    <row r="24" spans="1:38" ht="20.399999999999999" customHeight="1">
      <c r="C24" s="366"/>
      <c r="D24" s="366"/>
      <c r="E24" s="366"/>
      <c r="F24" s="366"/>
      <c r="G24" s="366"/>
      <c r="H24" s="366"/>
      <c r="I24" s="366"/>
      <c r="J24" s="366"/>
      <c r="K24" s="366"/>
      <c r="L24" s="366"/>
      <c r="M24" s="366"/>
      <c r="N24" s="366"/>
      <c r="O24" s="366"/>
      <c r="P24" s="366"/>
      <c r="Q24" s="366"/>
      <c r="R24" s="366"/>
      <c r="S24" s="366"/>
      <c r="T24" s="366"/>
      <c r="U24" s="366"/>
      <c r="V24" s="366"/>
      <c r="W24" s="366"/>
      <c r="X24" s="366"/>
      <c r="Y24" s="366"/>
      <c r="Z24" s="366"/>
      <c r="AA24" s="366"/>
      <c r="AB24" s="366"/>
      <c r="AC24" s="366"/>
      <c r="AD24" s="367"/>
      <c r="AE24" s="367"/>
      <c r="AF24" s="366"/>
      <c r="AG24" s="366"/>
      <c r="AH24" s="366"/>
      <c r="AI24" s="366"/>
      <c r="AJ24" s="367"/>
      <c r="AK24" s="367"/>
      <c r="AL24" s="366"/>
    </row>
    <row r="25" spans="1:38" ht="20.399999999999999" customHeight="1">
      <c r="A25" s="296" t="s">
        <v>953</v>
      </c>
      <c r="B25" s="163" t="s">
        <v>787</v>
      </c>
      <c r="C25" s="357"/>
      <c r="D25" s="357"/>
      <c r="E25" s="357"/>
      <c r="F25" s="357"/>
      <c r="G25" s="357"/>
      <c r="H25" s="357"/>
      <c r="I25" s="357"/>
      <c r="J25" s="357"/>
      <c r="K25" s="357"/>
      <c r="L25" s="357"/>
      <c r="M25" s="357"/>
      <c r="N25" s="357"/>
      <c r="O25" s="357"/>
      <c r="P25" s="357"/>
      <c r="Q25" s="357"/>
      <c r="R25" s="357"/>
      <c r="S25" s="357"/>
      <c r="T25" s="357"/>
      <c r="U25" s="365"/>
      <c r="V25" s="365"/>
      <c r="W25" s="365"/>
      <c r="X25" s="365"/>
      <c r="Y25" s="365"/>
      <c r="Z25" s="365"/>
      <c r="AA25" s="365"/>
      <c r="AB25" s="365"/>
      <c r="AC25" s="365"/>
      <c r="AD25" s="365"/>
      <c r="AE25" s="365"/>
      <c r="AF25" s="365"/>
      <c r="AG25" s="365"/>
      <c r="AH25" s="365"/>
      <c r="AI25" s="365"/>
      <c r="AJ25" s="365"/>
      <c r="AK25" s="365"/>
      <c r="AL25" s="365"/>
    </row>
    <row r="26" spans="1:38" ht="20.399999999999999" customHeight="1">
      <c r="A26" s="296" t="s">
        <v>743</v>
      </c>
      <c r="B26" s="163" t="s">
        <v>788</v>
      </c>
      <c r="C26" s="357"/>
      <c r="D26" s="357"/>
      <c r="E26" s="357"/>
      <c r="F26" s="357"/>
      <c r="G26" s="357"/>
      <c r="H26" s="357"/>
      <c r="I26" s="357"/>
      <c r="J26" s="357"/>
      <c r="K26" s="357"/>
      <c r="L26" s="357"/>
      <c r="M26" s="357"/>
      <c r="N26" s="357"/>
      <c r="O26" s="357"/>
      <c r="P26" s="357"/>
      <c r="Q26" s="357"/>
      <c r="R26" s="357"/>
      <c r="S26" s="357"/>
      <c r="T26" s="357"/>
      <c r="U26" s="365"/>
      <c r="V26" s="365"/>
      <c r="W26" s="365"/>
      <c r="X26" s="365"/>
      <c r="Y26" s="365"/>
      <c r="Z26" s="365"/>
      <c r="AA26" s="365"/>
      <c r="AB26" s="365"/>
      <c r="AC26" s="365"/>
      <c r="AD26" s="365"/>
      <c r="AE26" s="365"/>
      <c r="AF26" s="365"/>
      <c r="AG26" s="365"/>
      <c r="AH26" s="365"/>
      <c r="AI26" s="365"/>
      <c r="AJ26" s="365"/>
      <c r="AK26" s="365"/>
      <c r="AL26" s="365"/>
    </row>
    <row r="27" spans="1:38" ht="37.5" customHeight="1">
      <c r="AF27" s="84"/>
      <c r="AL27" s="84"/>
    </row>
    <row r="28" spans="1:38" ht="35.25" customHeight="1">
      <c r="A28" s="84"/>
      <c r="B28" s="290"/>
      <c r="AF28" s="84"/>
      <c r="AL28" s="84"/>
    </row>
    <row r="29" spans="1:38">
      <c r="AF29" s="84"/>
      <c r="AL29" s="84"/>
    </row>
    <row r="30" spans="1:38">
      <c r="AF30" s="84"/>
      <c r="AL30" s="84"/>
    </row>
    <row r="31" spans="1:38">
      <c r="AF31" s="84"/>
      <c r="AL31" s="84"/>
    </row>
    <row r="32" spans="1:38">
      <c r="A32" s="291"/>
    </row>
    <row r="33" spans="1:1">
      <c r="A33" s="291"/>
    </row>
    <row r="34" spans="1:1">
      <c r="A34" s="292"/>
    </row>
    <row r="35" spans="1:1">
      <c r="A35" s="292"/>
    </row>
  </sheetData>
  <mergeCells count="12">
    <mergeCell ref="C3:T3"/>
    <mergeCell ref="U3:AF3"/>
    <mergeCell ref="C4:H7"/>
    <mergeCell ref="I4:T6"/>
    <mergeCell ref="U4:AF6"/>
    <mergeCell ref="I7:N7"/>
    <mergeCell ref="O7:T7"/>
    <mergeCell ref="AG3:AL3"/>
    <mergeCell ref="AG4:AL6"/>
    <mergeCell ref="AG7:AL7"/>
    <mergeCell ref="U7:Z7"/>
    <mergeCell ref="AA7:AF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A1:BD150"/>
  <sheetViews>
    <sheetView showGridLines="0" tabSelected="1" topLeftCell="N1" zoomScale="85" zoomScaleNormal="85" workbookViewId="0">
      <selection activeCell="Q11" sqref="Q11"/>
    </sheetView>
  </sheetViews>
  <sheetFormatPr baseColWidth="10" defaultColWidth="9.109375" defaultRowHeight="14.4"/>
  <cols>
    <col min="1" max="1" width="29.5546875" style="3" customWidth="1"/>
    <col min="2" max="2" width="19.88671875" style="3" customWidth="1"/>
    <col min="3" max="56" width="16.33203125" style="3" customWidth="1"/>
    <col min="57" max="249" width="9.109375" style="3"/>
    <col min="250" max="250" width="2.44140625" style="3" customWidth="1"/>
    <col min="251" max="251" width="3" style="3" customWidth="1"/>
    <col min="252" max="252" width="55" style="3" customWidth="1"/>
    <col min="253" max="258" width="18.5546875" style="3" customWidth="1"/>
    <col min="259" max="259" width="19.5546875" style="3" customWidth="1"/>
    <col min="260" max="262" width="18.5546875" style="3" customWidth="1"/>
    <col min="263" max="264" width="17.5546875" style="3" customWidth="1"/>
    <col min="265" max="266" width="20.5546875" style="3" customWidth="1"/>
    <col min="267" max="267" width="21.88671875" style="3" customWidth="1"/>
    <col min="268" max="269" width="17.5546875" style="3" customWidth="1"/>
    <col min="270" max="270" width="18.88671875" style="3" bestFit="1" customWidth="1"/>
    <col min="271" max="271" width="17.5546875" style="3" customWidth="1"/>
    <col min="272" max="505" width="9.109375" style="3"/>
    <col min="506" max="506" width="2.44140625" style="3" customWidth="1"/>
    <col min="507" max="507" width="3" style="3" customWidth="1"/>
    <col min="508" max="508" width="55" style="3" customWidth="1"/>
    <col min="509" max="514" width="18.5546875" style="3" customWidth="1"/>
    <col min="515" max="515" width="19.5546875" style="3" customWidth="1"/>
    <col min="516" max="518" width="18.5546875" style="3" customWidth="1"/>
    <col min="519" max="520" width="17.5546875" style="3" customWidth="1"/>
    <col min="521" max="522" width="20.5546875" style="3" customWidth="1"/>
    <col min="523" max="523" width="21.88671875" style="3" customWidth="1"/>
    <col min="524" max="525" width="17.5546875" style="3" customWidth="1"/>
    <col min="526" max="526" width="18.88671875" style="3" bestFit="1" customWidth="1"/>
    <col min="527" max="527" width="17.5546875" style="3" customWidth="1"/>
    <col min="528" max="761" width="9.109375" style="3"/>
    <col min="762" max="762" width="2.44140625" style="3" customWidth="1"/>
    <col min="763" max="763" width="3" style="3" customWidth="1"/>
    <col min="764" max="764" width="55" style="3" customWidth="1"/>
    <col min="765" max="770" width="18.5546875" style="3" customWidth="1"/>
    <col min="771" max="771" width="19.5546875" style="3" customWidth="1"/>
    <col min="772" max="774" width="18.5546875" style="3" customWidth="1"/>
    <col min="775" max="776" width="17.5546875" style="3" customWidth="1"/>
    <col min="777" max="778" width="20.5546875" style="3" customWidth="1"/>
    <col min="779" max="779" width="21.88671875" style="3" customWidth="1"/>
    <col min="780" max="781" width="17.5546875" style="3" customWidth="1"/>
    <col min="782" max="782" width="18.88671875" style="3" bestFit="1" customWidth="1"/>
    <col min="783" max="783" width="17.5546875" style="3" customWidth="1"/>
    <col min="784" max="1017" width="9.109375" style="3"/>
    <col min="1018" max="1018" width="2.44140625" style="3" customWidth="1"/>
    <col min="1019" max="1019" width="3" style="3" customWidth="1"/>
    <col min="1020" max="1020" width="55" style="3" customWidth="1"/>
    <col min="1021" max="1026" width="18.5546875" style="3" customWidth="1"/>
    <col min="1027" max="1027" width="19.5546875" style="3" customWidth="1"/>
    <col min="1028" max="1030" width="18.5546875" style="3" customWidth="1"/>
    <col min="1031" max="1032" width="17.5546875" style="3" customWidth="1"/>
    <col min="1033" max="1034" width="20.5546875" style="3" customWidth="1"/>
    <col min="1035" max="1035" width="21.88671875" style="3" customWidth="1"/>
    <col min="1036" max="1037" width="17.5546875" style="3" customWidth="1"/>
    <col min="1038" max="1038" width="18.88671875" style="3" bestFit="1" customWidth="1"/>
    <col min="1039" max="1039" width="17.5546875" style="3" customWidth="1"/>
    <col min="1040" max="1273" width="9.109375" style="3"/>
    <col min="1274" max="1274" width="2.44140625" style="3" customWidth="1"/>
    <col min="1275" max="1275" width="3" style="3" customWidth="1"/>
    <col min="1276" max="1276" width="55" style="3" customWidth="1"/>
    <col min="1277" max="1282" width="18.5546875" style="3" customWidth="1"/>
    <col min="1283" max="1283" width="19.5546875" style="3" customWidth="1"/>
    <col min="1284" max="1286" width="18.5546875" style="3" customWidth="1"/>
    <col min="1287" max="1288" width="17.5546875" style="3" customWidth="1"/>
    <col min="1289" max="1290" width="20.5546875" style="3" customWidth="1"/>
    <col min="1291" max="1291" width="21.88671875" style="3" customWidth="1"/>
    <col min="1292" max="1293" width="17.5546875" style="3" customWidth="1"/>
    <col min="1294" max="1294" width="18.88671875" style="3" bestFit="1" customWidth="1"/>
    <col min="1295" max="1295" width="17.5546875" style="3" customWidth="1"/>
    <col min="1296" max="1529" width="9.109375" style="3"/>
    <col min="1530" max="1530" width="2.44140625" style="3" customWidth="1"/>
    <col min="1531" max="1531" width="3" style="3" customWidth="1"/>
    <col min="1532" max="1532" width="55" style="3" customWidth="1"/>
    <col min="1533" max="1538" width="18.5546875" style="3" customWidth="1"/>
    <col min="1539" max="1539" width="19.5546875" style="3" customWidth="1"/>
    <col min="1540" max="1542" width="18.5546875" style="3" customWidth="1"/>
    <col min="1543" max="1544" width="17.5546875" style="3" customWidth="1"/>
    <col min="1545" max="1546" width="20.5546875" style="3" customWidth="1"/>
    <col min="1547" max="1547" width="21.88671875" style="3" customWidth="1"/>
    <col min="1548" max="1549" width="17.5546875" style="3" customWidth="1"/>
    <col min="1550" max="1550" width="18.88671875" style="3" bestFit="1" customWidth="1"/>
    <col min="1551" max="1551" width="17.5546875" style="3" customWidth="1"/>
    <col min="1552" max="1785" width="9.109375" style="3"/>
    <col min="1786" max="1786" width="2.44140625" style="3" customWidth="1"/>
    <col min="1787" max="1787" width="3" style="3" customWidth="1"/>
    <col min="1788" max="1788" width="55" style="3" customWidth="1"/>
    <col min="1789" max="1794" width="18.5546875" style="3" customWidth="1"/>
    <col min="1795" max="1795" width="19.5546875" style="3" customWidth="1"/>
    <col min="1796" max="1798" width="18.5546875" style="3" customWidth="1"/>
    <col min="1799" max="1800" width="17.5546875" style="3" customWidth="1"/>
    <col min="1801" max="1802" width="20.5546875" style="3" customWidth="1"/>
    <col min="1803" max="1803" width="21.88671875" style="3" customWidth="1"/>
    <col min="1804" max="1805" width="17.5546875" style="3" customWidth="1"/>
    <col min="1806" max="1806" width="18.88671875" style="3" bestFit="1" customWidth="1"/>
    <col min="1807" max="1807" width="17.5546875" style="3" customWidth="1"/>
    <col min="1808" max="2041" width="9.109375" style="3"/>
    <col min="2042" max="2042" width="2.44140625" style="3" customWidth="1"/>
    <col min="2043" max="2043" width="3" style="3" customWidth="1"/>
    <col min="2044" max="2044" width="55" style="3" customWidth="1"/>
    <col min="2045" max="2050" width="18.5546875" style="3" customWidth="1"/>
    <col min="2051" max="2051" width="19.5546875" style="3" customWidth="1"/>
    <col min="2052" max="2054" width="18.5546875" style="3" customWidth="1"/>
    <col min="2055" max="2056" width="17.5546875" style="3" customWidth="1"/>
    <col min="2057" max="2058" width="20.5546875" style="3" customWidth="1"/>
    <col min="2059" max="2059" width="21.88671875" style="3" customWidth="1"/>
    <col min="2060" max="2061" width="17.5546875" style="3" customWidth="1"/>
    <col min="2062" max="2062" width="18.88671875" style="3" bestFit="1" customWidth="1"/>
    <col min="2063" max="2063" width="17.5546875" style="3" customWidth="1"/>
    <col min="2064" max="2297" width="9.109375" style="3"/>
    <col min="2298" max="2298" width="2.44140625" style="3" customWidth="1"/>
    <col min="2299" max="2299" width="3" style="3" customWidth="1"/>
    <col min="2300" max="2300" width="55" style="3" customWidth="1"/>
    <col min="2301" max="2306" width="18.5546875" style="3" customWidth="1"/>
    <col min="2307" max="2307" width="19.5546875" style="3" customWidth="1"/>
    <col min="2308" max="2310" width="18.5546875" style="3" customWidth="1"/>
    <col min="2311" max="2312" width="17.5546875" style="3" customWidth="1"/>
    <col min="2313" max="2314" width="20.5546875" style="3" customWidth="1"/>
    <col min="2315" max="2315" width="21.88671875" style="3" customWidth="1"/>
    <col min="2316" max="2317" width="17.5546875" style="3" customWidth="1"/>
    <col min="2318" max="2318" width="18.88671875" style="3" bestFit="1" customWidth="1"/>
    <col min="2319" max="2319" width="17.5546875" style="3" customWidth="1"/>
    <col min="2320" max="2553" width="9.109375" style="3"/>
    <col min="2554" max="2554" width="2.44140625" style="3" customWidth="1"/>
    <col min="2555" max="2555" width="3" style="3" customWidth="1"/>
    <col min="2556" max="2556" width="55" style="3" customWidth="1"/>
    <col min="2557" max="2562" width="18.5546875" style="3" customWidth="1"/>
    <col min="2563" max="2563" width="19.5546875" style="3" customWidth="1"/>
    <col min="2564" max="2566" width="18.5546875" style="3" customWidth="1"/>
    <col min="2567" max="2568" width="17.5546875" style="3" customWidth="1"/>
    <col min="2569" max="2570" width="20.5546875" style="3" customWidth="1"/>
    <col min="2571" max="2571" width="21.88671875" style="3" customWidth="1"/>
    <col min="2572" max="2573" width="17.5546875" style="3" customWidth="1"/>
    <col min="2574" max="2574" width="18.88671875" style="3" bestFit="1" customWidth="1"/>
    <col min="2575" max="2575" width="17.5546875" style="3" customWidth="1"/>
    <col min="2576" max="2809" width="9.109375" style="3"/>
    <col min="2810" max="2810" width="2.44140625" style="3" customWidth="1"/>
    <col min="2811" max="2811" width="3" style="3" customWidth="1"/>
    <col min="2812" max="2812" width="55" style="3" customWidth="1"/>
    <col min="2813" max="2818" width="18.5546875" style="3" customWidth="1"/>
    <col min="2819" max="2819" width="19.5546875" style="3" customWidth="1"/>
    <col min="2820" max="2822" width="18.5546875" style="3" customWidth="1"/>
    <col min="2823" max="2824" width="17.5546875" style="3" customWidth="1"/>
    <col min="2825" max="2826" width="20.5546875" style="3" customWidth="1"/>
    <col min="2827" max="2827" width="21.88671875" style="3" customWidth="1"/>
    <col min="2828" max="2829" width="17.5546875" style="3" customWidth="1"/>
    <col min="2830" max="2830" width="18.88671875" style="3" bestFit="1" customWidth="1"/>
    <col min="2831" max="2831" width="17.5546875" style="3" customWidth="1"/>
    <col min="2832" max="3065" width="9.109375" style="3"/>
    <col min="3066" max="3066" width="2.44140625" style="3" customWidth="1"/>
    <col min="3067" max="3067" width="3" style="3" customWidth="1"/>
    <col min="3068" max="3068" width="55" style="3" customWidth="1"/>
    <col min="3069" max="3074" width="18.5546875" style="3" customWidth="1"/>
    <col min="3075" max="3075" width="19.5546875" style="3" customWidth="1"/>
    <col min="3076" max="3078" width="18.5546875" style="3" customWidth="1"/>
    <col min="3079" max="3080" width="17.5546875" style="3" customWidth="1"/>
    <col min="3081" max="3082" width="20.5546875" style="3" customWidth="1"/>
    <col min="3083" max="3083" width="21.88671875" style="3" customWidth="1"/>
    <col min="3084" max="3085" width="17.5546875" style="3" customWidth="1"/>
    <col min="3086" max="3086" width="18.88671875" style="3" bestFit="1" customWidth="1"/>
    <col min="3087" max="3087" width="17.5546875" style="3" customWidth="1"/>
    <col min="3088" max="3321" width="9.109375" style="3"/>
    <col min="3322" max="3322" width="2.44140625" style="3" customWidth="1"/>
    <col min="3323" max="3323" width="3" style="3" customWidth="1"/>
    <col min="3324" max="3324" width="55" style="3" customWidth="1"/>
    <col min="3325" max="3330" width="18.5546875" style="3" customWidth="1"/>
    <col min="3331" max="3331" width="19.5546875" style="3" customWidth="1"/>
    <col min="3332" max="3334" width="18.5546875" style="3" customWidth="1"/>
    <col min="3335" max="3336" width="17.5546875" style="3" customWidth="1"/>
    <col min="3337" max="3338" width="20.5546875" style="3" customWidth="1"/>
    <col min="3339" max="3339" width="21.88671875" style="3" customWidth="1"/>
    <col min="3340" max="3341" width="17.5546875" style="3" customWidth="1"/>
    <col min="3342" max="3342" width="18.88671875" style="3" bestFit="1" customWidth="1"/>
    <col min="3343" max="3343" width="17.5546875" style="3" customWidth="1"/>
    <col min="3344" max="3577" width="9.109375" style="3"/>
    <col min="3578" max="3578" width="2.44140625" style="3" customWidth="1"/>
    <col min="3579" max="3579" width="3" style="3" customWidth="1"/>
    <col min="3580" max="3580" width="55" style="3" customWidth="1"/>
    <col min="3581" max="3586" width="18.5546875" style="3" customWidth="1"/>
    <col min="3587" max="3587" width="19.5546875" style="3" customWidth="1"/>
    <col min="3588" max="3590" width="18.5546875" style="3" customWidth="1"/>
    <col min="3591" max="3592" width="17.5546875" style="3" customWidth="1"/>
    <col min="3593" max="3594" width="20.5546875" style="3" customWidth="1"/>
    <col min="3595" max="3595" width="21.88671875" style="3" customWidth="1"/>
    <col min="3596" max="3597" width="17.5546875" style="3" customWidth="1"/>
    <col min="3598" max="3598" width="18.88671875" style="3" bestFit="1" customWidth="1"/>
    <col min="3599" max="3599" width="17.5546875" style="3" customWidth="1"/>
    <col min="3600" max="3833" width="9.109375" style="3"/>
    <col min="3834" max="3834" width="2.44140625" style="3" customWidth="1"/>
    <col min="3835" max="3835" width="3" style="3" customWidth="1"/>
    <col min="3836" max="3836" width="55" style="3" customWidth="1"/>
    <col min="3837" max="3842" width="18.5546875" style="3" customWidth="1"/>
    <col min="3843" max="3843" width="19.5546875" style="3" customWidth="1"/>
    <col min="3844" max="3846" width="18.5546875" style="3" customWidth="1"/>
    <col min="3847" max="3848" width="17.5546875" style="3" customWidth="1"/>
    <col min="3849" max="3850" width="20.5546875" style="3" customWidth="1"/>
    <col min="3851" max="3851" width="21.88671875" style="3" customWidth="1"/>
    <col min="3852" max="3853" width="17.5546875" style="3" customWidth="1"/>
    <col min="3854" max="3854" width="18.88671875" style="3" bestFit="1" customWidth="1"/>
    <col min="3855" max="3855" width="17.5546875" style="3" customWidth="1"/>
    <col min="3856" max="4089" width="9.109375" style="3"/>
    <col min="4090" max="4090" width="2.44140625" style="3" customWidth="1"/>
    <col min="4091" max="4091" width="3" style="3" customWidth="1"/>
    <col min="4092" max="4092" width="55" style="3" customWidth="1"/>
    <col min="4093" max="4098" width="18.5546875" style="3" customWidth="1"/>
    <col min="4099" max="4099" width="19.5546875" style="3" customWidth="1"/>
    <col min="4100" max="4102" width="18.5546875" style="3" customWidth="1"/>
    <col min="4103" max="4104" width="17.5546875" style="3" customWidth="1"/>
    <col min="4105" max="4106" width="20.5546875" style="3" customWidth="1"/>
    <col min="4107" max="4107" width="21.88671875" style="3" customWidth="1"/>
    <col min="4108" max="4109" width="17.5546875" style="3" customWidth="1"/>
    <col min="4110" max="4110" width="18.88671875" style="3" bestFit="1" customWidth="1"/>
    <col min="4111" max="4111" width="17.5546875" style="3" customWidth="1"/>
    <col min="4112" max="4345" width="9.109375" style="3"/>
    <col min="4346" max="4346" width="2.44140625" style="3" customWidth="1"/>
    <col min="4347" max="4347" width="3" style="3" customWidth="1"/>
    <col min="4348" max="4348" width="55" style="3" customWidth="1"/>
    <col min="4349" max="4354" width="18.5546875" style="3" customWidth="1"/>
    <col min="4355" max="4355" width="19.5546875" style="3" customWidth="1"/>
    <col min="4356" max="4358" width="18.5546875" style="3" customWidth="1"/>
    <col min="4359" max="4360" width="17.5546875" style="3" customWidth="1"/>
    <col min="4361" max="4362" width="20.5546875" style="3" customWidth="1"/>
    <col min="4363" max="4363" width="21.88671875" style="3" customWidth="1"/>
    <col min="4364" max="4365" width="17.5546875" style="3" customWidth="1"/>
    <col min="4366" max="4366" width="18.88671875" style="3" bestFit="1" customWidth="1"/>
    <col min="4367" max="4367" width="17.5546875" style="3" customWidth="1"/>
    <col min="4368" max="4601" width="9.109375" style="3"/>
    <col min="4602" max="4602" width="2.44140625" style="3" customWidth="1"/>
    <col min="4603" max="4603" width="3" style="3" customWidth="1"/>
    <col min="4604" max="4604" width="55" style="3" customWidth="1"/>
    <col min="4605" max="4610" width="18.5546875" style="3" customWidth="1"/>
    <col min="4611" max="4611" width="19.5546875" style="3" customWidth="1"/>
    <col min="4612" max="4614" width="18.5546875" style="3" customWidth="1"/>
    <col min="4615" max="4616" width="17.5546875" style="3" customWidth="1"/>
    <col min="4617" max="4618" width="20.5546875" style="3" customWidth="1"/>
    <col min="4619" max="4619" width="21.88671875" style="3" customWidth="1"/>
    <col min="4620" max="4621" width="17.5546875" style="3" customWidth="1"/>
    <col min="4622" max="4622" width="18.88671875" style="3" bestFit="1" customWidth="1"/>
    <col min="4623" max="4623" width="17.5546875" style="3" customWidth="1"/>
    <col min="4624" max="4857" width="9.109375" style="3"/>
    <col min="4858" max="4858" width="2.44140625" style="3" customWidth="1"/>
    <col min="4859" max="4859" width="3" style="3" customWidth="1"/>
    <col min="4860" max="4860" width="55" style="3" customWidth="1"/>
    <col min="4861" max="4866" width="18.5546875" style="3" customWidth="1"/>
    <col min="4867" max="4867" width="19.5546875" style="3" customWidth="1"/>
    <col min="4868" max="4870" width="18.5546875" style="3" customWidth="1"/>
    <col min="4871" max="4872" width="17.5546875" style="3" customWidth="1"/>
    <col min="4873" max="4874" width="20.5546875" style="3" customWidth="1"/>
    <col min="4875" max="4875" width="21.88671875" style="3" customWidth="1"/>
    <col min="4876" max="4877" width="17.5546875" style="3" customWidth="1"/>
    <col min="4878" max="4878" width="18.88671875" style="3" bestFit="1" customWidth="1"/>
    <col min="4879" max="4879" width="17.5546875" style="3" customWidth="1"/>
    <col min="4880" max="5113" width="9.109375" style="3"/>
    <col min="5114" max="5114" width="2.44140625" style="3" customWidth="1"/>
    <col min="5115" max="5115" width="3" style="3" customWidth="1"/>
    <col min="5116" max="5116" width="55" style="3" customWidth="1"/>
    <col min="5117" max="5122" width="18.5546875" style="3" customWidth="1"/>
    <col min="5123" max="5123" width="19.5546875" style="3" customWidth="1"/>
    <col min="5124" max="5126" width="18.5546875" style="3" customWidth="1"/>
    <col min="5127" max="5128" width="17.5546875" style="3" customWidth="1"/>
    <col min="5129" max="5130" width="20.5546875" style="3" customWidth="1"/>
    <col min="5131" max="5131" width="21.88671875" style="3" customWidth="1"/>
    <col min="5132" max="5133" width="17.5546875" style="3" customWidth="1"/>
    <col min="5134" max="5134" width="18.88671875" style="3" bestFit="1" customWidth="1"/>
    <col min="5135" max="5135" width="17.5546875" style="3" customWidth="1"/>
    <col min="5136" max="5369" width="9.109375" style="3"/>
    <col min="5370" max="5370" width="2.44140625" style="3" customWidth="1"/>
    <col min="5371" max="5371" width="3" style="3" customWidth="1"/>
    <col min="5372" max="5372" width="55" style="3" customWidth="1"/>
    <col min="5373" max="5378" width="18.5546875" style="3" customWidth="1"/>
    <col min="5379" max="5379" width="19.5546875" style="3" customWidth="1"/>
    <col min="5380" max="5382" width="18.5546875" style="3" customWidth="1"/>
    <col min="5383" max="5384" width="17.5546875" style="3" customWidth="1"/>
    <col min="5385" max="5386" width="20.5546875" style="3" customWidth="1"/>
    <col min="5387" max="5387" width="21.88671875" style="3" customWidth="1"/>
    <col min="5388" max="5389" width="17.5546875" style="3" customWidth="1"/>
    <col min="5390" max="5390" width="18.88671875" style="3" bestFit="1" customWidth="1"/>
    <col min="5391" max="5391" width="17.5546875" style="3" customWidth="1"/>
    <col min="5392" max="5625" width="9.109375" style="3"/>
    <col min="5626" max="5626" width="2.44140625" style="3" customWidth="1"/>
    <col min="5627" max="5627" width="3" style="3" customWidth="1"/>
    <col min="5628" max="5628" width="55" style="3" customWidth="1"/>
    <col min="5629" max="5634" width="18.5546875" style="3" customWidth="1"/>
    <col min="5635" max="5635" width="19.5546875" style="3" customWidth="1"/>
    <col min="5636" max="5638" width="18.5546875" style="3" customWidth="1"/>
    <col min="5639" max="5640" width="17.5546875" style="3" customWidth="1"/>
    <col min="5641" max="5642" width="20.5546875" style="3" customWidth="1"/>
    <col min="5643" max="5643" width="21.88671875" style="3" customWidth="1"/>
    <col min="5644" max="5645" width="17.5546875" style="3" customWidth="1"/>
    <col min="5646" max="5646" width="18.88671875" style="3" bestFit="1" customWidth="1"/>
    <col min="5647" max="5647" width="17.5546875" style="3" customWidth="1"/>
    <col min="5648" max="5881" width="9.109375" style="3"/>
    <col min="5882" max="5882" width="2.44140625" style="3" customWidth="1"/>
    <col min="5883" max="5883" width="3" style="3" customWidth="1"/>
    <col min="5884" max="5884" width="55" style="3" customWidth="1"/>
    <col min="5885" max="5890" width="18.5546875" style="3" customWidth="1"/>
    <col min="5891" max="5891" width="19.5546875" style="3" customWidth="1"/>
    <col min="5892" max="5894" width="18.5546875" style="3" customWidth="1"/>
    <col min="5895" max="5896" width="17.5546875" style="3" customWidth="1"/>
    <col min="5897" max="5898" width="20.5546875" style="3" customWidth="1"/>
    <col min="5899" max="5899" width="21.88671875" style="3" customWidth="1"/>
    <col min="5900" max="5901" width="17.5546875" style="3" customWidth="1"/>
    <col min="5902" max="5902" width="18.88671875" style="3" bestFit="1" customWidth="1"/>
    <col min="5903" max="5903" width="17.5546875" style="3" customWidth="1"/>
    <col min="5904" max="6137" width="9.109375" style="3"/>
    <col min="6138" max="6138" width="2.44140625" style="3" customWidth="1"/>
    <col min="6139" max="6139" width="3" style="3" customWidth="1"/>
    <col min="6140" max="6140" width="55" style="3" customWidth="1"/>
    <col min="6141" max="6146" width="18.5546875" style="3" customWidth="1"/>
    <col min="6147" max="6147" width="19.5546875" style="3" customWidth="1"/>
    <col min="6148" max="6150" width="18.5546875" style="3" customWidth="1"/>
    <col min="6151" max="6152" width="17.5546875" style="3" customWidth="1"/>
    <col min="6153" max="6154" width="20.5546875" style="3" customWidth="1"/>
    <col min="6155" max="6155" width="21.88671875" style="3" customWidth="1"/>
    <col min="6156" max="6157" width="17.5546875" style="3" customWidth="1"/>
    <col min="6158" max="6158" width="18.88671875" style="3" bestFit="1" customWidth="1"/>
    <col min="6159" max="6159" width="17.5546875" style="3" customWidth="1"/>
    <col min="6160" max="6393" width="9.109375" style="3"/>
    <col min="6394" max="6394" width="2.44140625" style="3" customWidth="1"/>
    <col min="6395" max="6395" width="3" style="3" customWidth="1"/>
    <col min="6396" max="6396" width="55" style="3" customWidth="1"/>
    <col min="6397" max="6402" width="18.5546875" style="3" customWidth="1"/>
    <col min="6403" max="6403" width="19.5546875" style="3" customWidth="1"/>
    <col min="6404" max="6406" width="18.5546875" style="3" customWidth="1"/>
    <col min="6407" max="6408" width="17.5546875" style="3" customWidth="1"/>
    <col min="6409" max="6410" width="20.5546875" style="3" customWidth="1"/>
    <col min="6411" max="6411" width="21.88671875" style="3" customWidth="1"/>
    <col min="6412" max="6413" width="17.5546875" style="3" customWidth="1"/>
    <col min="6414" max="6414" width="18.88671875" style="3" bestFit="1" customWidth="1"/>
    <col min="6415" max="6415" width="17.5546875" style="3" customWidth="1"/>
    <col min="6416" max="6649" width="9.109375" style="3"/>
    <col min="6650" max="6650" width="2.44140625" style="3" customWidth="1"/>
    <col min="6651" max="6651" width="3" style="3" customWidth="1"/>
    <col min="6652" max="6652" width="55" style="3" customWidth="1"/>
    <col min="6653" max="6658" width="18.5546875" style="3" customWidth="1"/>
    <col min="6659" max="6659" width="19.5546875" style="3" customWidth="1"/>
    <col min="6660" max="6662" width="18.5546875" style="3" customWidth="1"/>
    <col min="6663" max="6664" width="17.5546875" style="3" customWidth="1"/>
    <col min="6665" max="6666" width="20.5546875" style="3" customWidth="1"/>
    <col min="6667" max="6667" width="21.88671875" style="3" customWidth="1"/>
    <col min="6668" max="6669" width="17.5546875" style="3" customWidth="1"/>
    <col min="6670" max="6670" width="18.88671875" style="3" bestFit="1" customWidth="1"/>
    <col min="6671" max="6671" width="17.5546875" style="3" customWidth="1"/>
    <col min="6672" max="6905" width="9.109375" style="3"/>
    <col min="6906" max="6906" width="2.44140625" style="3" customWidth="1"/>
    <col min="6907" max="6907" width="3" style="3" customWidth="1"/>
    <col min="6908" max="6908" width="55" style="3" customWidth="1"/>
    <col min="6909" max="6914" width="18.5546875" style="3" customWidth="1"/>
    <col min="6915" max="6915" width="19.5546875" style="3" customWidth="1"/>
    <col min="6916" max="6918" width="18.5546875" style="3" customWidth="1"/>
    <col min="6919" max="6920" width="17.5546875" style="3" customWidth="1"/>
    <col min="6921" max="6922" width="20.5546875" style="3" customWidth="1"/>
    <col min="6923" max="6923" width="21.88671875" style="3" customWidth="1"/>
    <col min="6924" max="6925" width="17.5546875" style="3" customWidth="1"/>
    <col min="6926" max="6926" width="18.88671875" style="3" bestFit="1" customWidth="1"/>
    <col min="6927" max="6927" width="17.5546875" style="3" customWidth="1"/>
    <col min="6928" max="7161" width="9.109375" style="3"/>
    <col min="7162" max="7162" width="2.44140625" style="3" customWidth="1"/>
    <col min="7163" max="7163" width="3" style="3" customWidth="1"/>
    <col min="7164" max="7164" width="55" style="3" customWidth="1"/>
    <col min="7165" max="7170" width="18.5546875" style="3" customWidth="1"/>
    <col min="7171" max="7171" width="19.5546875" style="3" customWidth="1"/>
    <col min="7172" max="7174" width="18.5546875" style="3" customWidth="1"/>
    <col min="7175" max="7176" width="17.5546875" style="3" customWidth="1"/>
    <col min="7177" max="7178" width="20.5546875" style="3" customWidth="1"/>
    <col min="7179" max="7179" width="21.88671875" style="3" customWidth="1"/>
    <col min="7180" max="7181" width="17.5546875" style="3" customWidth="1"/>
    <col min="7182" max="7182" width="18.88671875" style="3" bestFit="1" customWidth="1"/>
    <col min="7183" max="7183" width="17.5546875" style="3" customWidth="1"/>
    <col min="7184" max="7417" width="9.109375" style="3"/>
    <col min="7418" max="7418" width="2.44140625" style="3" customWidth="1"/>
    <col min="7419" max="7419" width="3" style="3" customWidth="1"/>
    <col min="7420" max="7420" width="55" style="3" customWidth="1"/>
    <col min="7421" max="7426" width="18.5546875" style="3" customWidth="1"/>
    <col min="7427" max="7427" width="19.5546875" style="3" customWidth="1"/>
    <col min="7428" max="7430" width="18.5546875" style="3" customWidth="1"/>
    <col min="7431" max="7432" width="17.5546875" style="3" customWidth="1"/>
    <col min="7433" max="7434" width="20.5546875" style="3" customWidth="1"/>
    <col min="7435" max="7435" width="21.88671875" style="3" customWidth="1"/>
    <col min="7436" max="7437" width="17.5546875" style="3" customWidth="1"/>
    <col min="7438" max="7438" width="18.88671875" style="3" bestFit="1" customWidth="1"/>
    <col min="7439" max="7439" width="17.5546875" style="3" customWidth="1"/>
    <col min="7440" max="7673" width="9.109375" style="3"/>
    <col min="7674" max="7674" width="2.44140625" style="3" customWidth="1"/>
    <col min="7675" max="7675" width="3" style="3" customWidth="1"/>
    <col min="7676" max="7676" width="55" style="3" customWidth="1"/>
    <col min="7677" max="7682" width="18.5546875" style="3" customWidth="1"/>
    <col min="7683" max="7683" width="19.5546875" style="3" customWidth="1"/>
    <col min="7684" max="7686" width="18.5546875" style="3" customWidth="1"/>
    <col min="7687" max="7688" width="17.5546875" style="3" customWidth="1"/>
    <col min="7689" max="7690" width="20.5546875" style="3" customWidth="1"/>
    <col min="7691" max="7691" width="21.88671875" style="3" customWidth="1"/>
    <col min="7692" max="7693" width="17.5546875" style="3" customWidth="1"/>
    <col min="7694" max="7694" width="18.88671875" style="3" bestFit="1" customWidth="1"/>
    <col min="7695" max="7695" width="17.5546875" style="3" customWidth="1"/>
    <col min="7696" max="7929" width="9.109375" style="3"/>
    <col min="7930" max="7930" width="2.44140625" style="3" customWidth="1"/>
    <col min="7931" max="7931" width="3" style="3" customWidth="1"/>
    <col min="7932" max="7932" width="55" style="3" customWidth="1"/>
    <col min="7933" max="7938" width="18.5546875" style="3" customWidth="1"/>
    <col min="7939" max="7939" width="19.5546875" style="3" customWidth="1"/>
    <col min="7940" max="7942" width="18.5546875" style="3" customWidth="1"/>
    <col min="7943" max="7944" width="17.5546875" style="3" customWidth="1"/>
    <col min="7945" max="7946" width="20.5546875" style="3" customWidth="1"/>
    <col min="7947" max="7947" width="21.88671875" style="3" customWidth="1"/>
    <col min="7948" max="7949" width="17.5546875" style="3" customWidth="1"/>
    <col min="7950" max="7950" width="18.88671875" style="3" bestFit="1" customWidth="1"/>
    <col min="7951" max="7951" width="17.5546875" style="3" customWidth="1"/>
    <col min="7952" max="8185" width="9.109375" style="3"/>
    <col min="8186" max="8186" width="2.44140625" style="3" customWidth="1"/>
    <col min="8187" max="8187" width="3" style="3" customWidth="1"/>
    <col min="8188" max="8188" width="55" style="3" customWidth="1"/>
    <col min="8189" max="8194" width="18.5546875" style="3" customWidth="1"/>
    <col min="8195" max="8195" width="19.5546875" style="3" customWidth="1"/>
    <col min="8196" max="8198" width="18.5546875" style="3" customWidth="1"/>
    <col min="8199" max="8200" width="17.5546875" style="3" customWidth="1"/>
    <col min="8201" max="8202" width="20.5546875" style="3" customWidth="1"/>
    <col min="8203" max="8203" width="21.88671875" style="3" customWidth="1"/>
    <col min="8204" max="8205" width="17.5546875" style="3" customWidth="1"/>
    <col min="8206" max="8206" width="18.88671875" style="3" bestFit="1" customWidth="1"/>
    <col min="8207" max="8207" width="17.5546875" style="3" customWidth="1"/>
    <col min="8208" max="8441" width="9.109375" style="3"/>
    <col min="8442" max="8442" width="2.44140625" style="3" customWidth="1"/>
    <col min="8443" max="8443" width="3" style="3" customWidth="1"/>
    <col min="8444" max="8444" width="55" style="3" customWidth="1"/>
    <col min="8445" max="8450" width="18.5546875" style="3" customWidth="1"/>
    <col min="8451" max="8451" width="19.5546875" style="3" customWidth="1"/>
    <col min="8452" max="8454" width="18.5546875" style="3" customWidth="1"/>
    <col min="8455" max="8456" width="17.5546875" style="3" customWidth="1"/>
    <col min="8457" max="8458" width="20.5546875" style="3" customWidth="1"/>
    <col min="8459" max="8459" width="21.88671875" style="3" customWidth="1"/>
    <col min="8460" max="8461" width="17.5546875" style="3" customWidth="1"/>
    <col min="8462" max="8462" width="18.88671875" style="3" bestFit="1" customWidth="1"/>
    <col min="8463" max="8463" width="17.5546875" style="3" customWidth="1"/>
    <col min="8464" max="8697" width="9.109375" style="3"/>
    <col min="8698" max="8698" width="2.44140625" style="3" customWidth="1"/>
    <col min="8699" max="8699" width="3" style="3" customWidth="1"/>
    <col min="8700" max="8700" width="55" style="3" customWidth="1"/>
    <col min="8701" max="8706" width="18.5546875" style="3" customWidth="1"/>
    <col min="8707" max="8707" width="19.5546875" style="3" customWidth="1"/>
    <col min="8708" max="8710" width="18.5546875" style="3" customWidth="1"/>
    <col min="8711" max="8712" width="17.5546875" style="3" customWidth="1"/>
    <col min="8713" max="8714" width="20.5546875" style="3" customWidth="1"/>
    <col min="8715" max="8715" width="21.88671875" style="3" customWidth="1"/>
    <col min="8716" max="8717" width="17.5546875" style="3" customWidth="1"/>
    <col min="8718" max="8718" width="18.88671875" style="3" bestFit="1" customWidth="1"/>
    <col min="8719" max="8719" width="17.5546875" style="3" customWidth="1"/>
    <col min="8720" max="8953" width="9.109375" style="3"/>
    <col min="8954" max="8954" width="2.44140625" style="3" customWidth="1"/>
    <col min="8955" max="8955" width="3" style="3" customWidth="1"/>
    <col min="8956" max="8956" width="55" style="3" customWidth="1"/>
    <col min="8957" max="8962" width="18.5546875" style="3" customWidth="1"/>
    <col min="8963" max="8963" width="19.5546875" style="3" customWidth="1"/>
    <col min="8964" max="8966" width="18.5546875" style="3" customWidth="1"/>
    <col min="8967" max="8968" width="17.5546875" style="3" customWidth="1"/>
    <col min="8969" max="8970" width="20.5546875" style="3" customWidth="1"/>
    <col min="8971" max="8971" width="21.88671875" style="3" customWidth="1"/>
    <col min="8972" max="8973" width="17.5546875" style="3" customWidth="1"/>
    <col min="8974" max="8974" width="18.88671875" style="3" bestFit="1" customWidth="1"/>
    <col min="8975" max="8975" width="17.5546875" style="3" customWidth="1"/>
    <col min="8976" max="9209" width="9.109375" style="3"/>
    <col min="9210" max="9210" width="2.44140625" style="3" customWidth="1"/>
    <col min="9211" max="9211" width="3" style="3" customWidth="1"/>
    <col min="9212" max="9212" width="55" style="3" customWidth="1"/>
    <col min="9213" max="9218" width="18.5546875" style="3" customWidth="1"/>
    <col min="9219" max="9219" width="19.5546875" style="3" customWidth="1"/>
    <col min="9220" max="9222" width="18.5546875" style="3" customWidth="1"/>
    <col min="9223" max="9224" width="17.5546875" style="3" customWidth="1"/>
    <col min="9225" max="9226" width="20.5546875" style="3" customWidth="1"/>
    <col min="9227" max="9227" width="21.88671875" style="3" customWidth="1"/>
    <col min="9228" max="9229" width="17.5546875" style="3" customWidth="1"/>
    <col min="9230" max="9230" width="18.88671875" style="3" bestFit="1" customWidth="1"/>
    <col min="9231" max="9231" width="17.5546875" style="3" customWidth="1"/>
    <col min="9232" max="9465" width="9.109375" style="3"/>
    <col min="9466" max="9466" width="2.44140625" style="3" customWidth="1"/>
    <col min="9467" max="9467" width="3" style="3" customWidth="1"/>
    <col min="9468" max="9468" width="55" style="3" customWidth="1"/>
    <col min="9469" max="9474" width="18.5546875" style="3" customWidth="1"/>
    <col min="9475" max="9475" width="19.5546875" style="3" customWidth="1"/>
    <col min="9476" max="9478" width="18.5546875" style="3" customWidth="1"/>
    <col min="9479" max="9480" width="17.5546875" style="3" customWidth="1"/>
    <col min="9481" max="9482" width="20.5546875" style="3" customWidth="1"/>
    <col min="9483" max="9483" width="21.88671875" style="3" customWidth="1"/>
    <col min="9484" max="9485" width="17.5546875" style="3" customWidth="1"/>
    <col min="9486" max="9486" width="18.88671875" style="3" bestFit="1" customWidth="1"/>
    <col min="9487" max="9487" width="17.5546875" style="3" customWidth="1"/>
    <col min="9488" max="9721" width="9.109375" style="3"/>
    <col min="9722" max="9722" width="2.44140625" style="3" customWidth="1"/>
    <col min="9723" max="9723" width="3" style="3" customWidth="1"/>
    <col min="9724" max="9724" width="55" style="3" customWidth="1"/>
    <col min="9725" max="9730" width="18.5546875" style="3" customWidth="1"/>
    <col min="9731" max="9731" width="19.5546875" style="3" customWidth="1"/>
    <col min="9732" max="9734" width="18.5546875" style="3" customWidth="1"/>
    <col min="9735" max="9736" width="17.5546875" style="3" customWidth="1"/>
    <col min="9737" max="9738" width="20.5546875" style="3" customWidth="1"/>
    <col min="9739" max="9739" width="21.88671875" style="3" customWidth="1"/>
    <col min="9740" max="9741" width="17.5546875" style="3" customWidth="1"/>
    <col min="9742" max="9742" width="18.88671875" style="3" bestFit="1" customWidth="1"/>
    <col min="9743" max="9743" width="17.5546875" style="3" customWidth="1"/>
    <col min="9744" max="9977" width="9.109375" style="3"/>
    <col min="9978" max="9978" width="2.44140625" style="3" customWidth="1"/>
    <col min="9979" max="9979" width="3" style="3" customWidth="1"/>
    <col min="9980" max="9980" width="55" style="3" customWidth="1"/>
    <col min="9981" max="9986" width="18.5546875" style="3" customWidth="1"/>
    <col min="9987" max="9987" width="19.5546875" style="3" customWidth="1"/>
    <col min="9988" max="9990" width="18.5546875" style="3" customWidth="1"/>
    <col min="9991" max="9992" width="17.5546875" style="3" customWidth="1"/>
    <col min="9993" max="9994" width="20.5546875" style="3" customWidth="1"/>
    <col min="9995" max="9995" width="21.88671875" style="3" customWidth="1"/>
    <col min="9996" max="9997" width="17.5546875" style="3" customWidth="1"/>
    <col min="9998" max="9998" width="18.88671875" style="3" bestFit="1" customWidth="1"/>
    <col min="9999" max="9999" width="17.5546875" style="3" customWidth="1"/>
    <col min="10000" max="10233" width="9.109375" style="3"/>
    <col min="10234" max="10234" width="2.44140625" style="3" customWidth="1"/>
    <col min="10235" max="10235" width="3" style="3" customWidth="1"/>
    <col min="10236" max="10236" width="55" style="3" customWidth="1"/>
    <col min="10237" max="10242" width="18.5546875" style="3" customWidth="1"/>
    <col min="10243" max="10243" width="19.5546875" style="3" customWidth="1"/>
    <col min="10244" max="10246" width="18.5546875" style="3" customWidth="1"/>
    <col min="10247" max="10248" width="17.5546875" style="3" customWidth="1"/>
    <col min="10249" max="10250" width="20.5546875" style="3" customWidth="1"/>
    <col min="10251" max="10251" width="21.88671875" style="3" customWidth="1"/>
    <col min="10252" max="10253" width="17.5546875" style="3" customWidth="1"/>
    <col min="10254" max="10254" width="18.88671875" style="3" bestFit="1" customWidth="1"/>
    <col min="10255" max="10255" width="17.5546875" style="3" customWidth="1"/>
    <col min="10256" max="10489" width="9.109375" style="3"/>
    <col min="10490" max="10490" width="2.44140625" style="3" customWidth="1"/>
    <col min="10491" max="10491" width="3" style="3" customWidth="1"/>
    <col min="10492" max="10492" width="55" style="3" customWidth="1"/>
    <col min="10493" max="10498" width="18.5546875" style="3" customWidth="1"/>
    <col min="10499" max="10499" width="19.5546875" style="3" customWidth="1"/>
    <col min="10500" max="10502" width="18.5546875" style="3" customWidth="1"/>
    <col min="10503" max="10504" width="17.5546875" style="3" customWidth="1"/>
    <col min="10505" max="10506" width="20.5546875" style="3" customWidth="1"/>
    <col min="10507" max="10507" width="21.88671875" style="3" customWidth="1"/>
    <col min="10508" max="10509" width="17.5546875" style="3" customWidth="1"/>
    <col min="10510" max="10510" width="18.88671875" style="3" bestFit="1" customWidth="1"/>
    <col min="10511" max="10511" width="17.5546875" style="3" customWidth="1"/>
    <col min="10512" max="10745" width="9.109375" style="3"/>
    <col min="10746" max="10746" width="2.44140625" style="3" customWidth="1"/>
    <col min="10747" max="10747" width="3" style="3" customWidth="1"/>
    <col min="10748" max="10748" width="55" style="3" customWidth="1"/>
    <col min="10749" max="10754" width="18.5546875" style="3" customWidth="1"/>
    <col min="10755" max="10755" width="19.5546875" style="3" customWidth="1"/>
    <col min="10756" max="10758" width="18.5546875" style="3" customWidth="1"/>
    <col min="10759" max="10760" width="17.5546875" style="3" customWidth="1"/>
    <col min="10761" max="10762" width="20.5546875" style="3" customWidth="1"/>
    <col min="10763" max="10763" width="21.88671875" style="3" customWidth="1"/>
    <col min="10764" max="10765" width="17.5546875" style="3" customWidth="1"/>
    <col min="10766" max="10766" width="18.88671875" style="3" bestFit="1" customWidth="1"/>
    <col min="10767" max="10767" width="17.5546875" style="3" customWidth="1"/>
    <col min="10768" max="11001" width="9.109375" style="3"/>
    <col min="11002" max="11002" width="2.44140625" style="3" customWidth="1"/>
    <col min="11003" max="11003" width="3" style="3" customWidth="1"/>
    <col min="11004" max="11004" width="55" style="3" customWidth="1"/>
    <col min="11005" max="11010" width="18.5546875" style="3" customWidth="1"/>
    <col min="11011" max="11011" width="19.5546875" style="3" customWidth="1"/>
    <col min="11012" max="11014" width="18.5546875" style="3" customWidth="1"/>
    <col min="11015" max="11016" width="17.5546875" style="3" customWidth="1"/>
    <col min="11017" max="11018" width="20.5546875" style="3" customWidth="1"/>
    <col min="11019" max="11019" width="21.88671875" style="3" customWidth="1"/>
    <col min="11020" max="11021" width="17.5546875" style="3" customWidth="1"/>
    <col min="11022" max="11022" width="18.88671875" style="3" bestFit="1" customWidth="1"/>
    <col min="11023" max="11023" width="17.5546875" style="3" customWidth="1"/>
    <col min="11024" max="11257" width="9.109375" style="3"/>
    <col min="11258" max="11258" width="2.44140625" style="3" customWidth="1"/>
    <col min="11259" max="11259" width="3" style="3" customWidth="1"/>
    <col min="11260" max="11260" width="55" style="3" customWidth="1"/>
    <col min="11261" max="11266" width="18.5546875" style="3" customWidth="1"/>
    <col min="11267" max="11267" width="19.5546875" style="3" customWidth="1"/>
    <col min="11268" max="11270" width="18.5546875" style="3" customWidth="1"/>
    <col min="11271" max="11272" width="17.5546875" style="3" customWidth="1"/>
    <col min="11273" max="11274" width="20.5546875" style="3" customWidth="1"/>
    <col min="11275" max="11275" width="21.88671875" style="3" customWidth="1"/>
    <col min="11276" max="11277" width="17.5546875" style="3" customWidth="1"/>
    <col min="11278" max="11278" width="18.88671875" style="3" bestFit="1" customWidth="1"/>
    <col min="11279" max="11279" width="17.5546875" style="3" customWidth="1"/>
    <col min="11280" max="11513" width="9.109375" style="3"/>
    <col min="11514" max="11514" width="2.44140625" style="3" customWidth="1"/>
    <col min="11515" max="11515" width="3" style="3" customWidth="1"/>
    <col min="11516" max="11516" width="55" style="3" customWidth="1"/>
    <col min="11517" max="11522" width="18.5546875" style="3" customWidth="1"/>
    <col min="11523" max="11523" width="19.5546875" style="3" customWidth="1"/>
    <col min="11524" max="11526" width="18.5546875" style="3" customWidth="1"/>
    <col min="11527" max="11528" width="17.5546875" style="3" customWidth="1"/>
    <col min="11529" max="11530" width="20.5546875" style="3" customWidth="1"/>
    <col min="11531" max="11531" width="21.88671875" style="3" customWidth="1"/>
    <col min="11532" max="11533" width="17.5546875" style="3" customWidth="1"/>
    <col min="11534" max="11534" width="18.88671875" style="3" bestFit="1" customWidth="1"/>
    <col min="11535" max="11535" width="17.5546875" style="3" customWidth="1"/>
    <col min="11536" max="11769" width="9.109375" style="3"/>
    <col min="11770" max="11770" width="2.44140625" style="3" customWidth="1"/>
    <col min="11771" max="11771" width="3" style="3" customWidth="1"/>
    <col min="11772" max="11772" width="55" style="3" customWidth="1"/>
    <col min="11773" max="11778" width="18.5546875" style="3" customWidth="1"/>
    <col min="11779" max="11779" width="19.5546875" style="3" customWidth="1"/>
    <col min="11780" max="11782" width="18.5546875" style="3" customWidth="1"/>
    <col min="11783" max="11784" width="17.5546875" style="3" customWidth="1"/>
    <col min="11785" max="11786" width="20.5546875" style="3" customWidth="1"/>
    <col min="11787" max="11787" width="21.88671875" style="3" customWidth="1"/>
    <col min="11788" max="11789" width="17.5546875" style="3" customWidth="1"/>
    <col min="11790" max="11790" width="18.88671875" style="3" bestFit="1" customWidth="1"/>
    <col min="11791" max="11791" width="17.5546875" style="3" customWidth="1"/>
    <col min="11792" max="12025" width="9.109375" style="3"/>
    <col min="12026" max="12026" width="2.44140625" style="3" customWidth="1"/>
    <col min="12027" max="12027" width="3" style="3" customWidth="1"/>
    <col min="12028" max="12028" width="55" style="3" customWidth="1"/>
    <col min="12029" max="12034" width="18.5546875" style="3" customWidth="1"/>
    <col min="12035" max="12035" width="19.5546875" style="3" customWidth="1"/>
    <col min="12036" max="12038" width="18.5546875" style="3" customWidth="1"/>
    <col min="12039" max="12040" width="17.5546875" style="3" customWidth="1"/>
    <col min="12041" max="12042" width="20.5546875" style="3" customWidth="1"/>
    <col min="12043" max="12043" width="21.88671875" style="3" customWidth="1"/>
    <col min="12044" max="12045" width="17.5546875" style="3" customWidth="1"/>
    <col min="12046" max="12046" width="18.88671875" style="3" bestFit="1" customWidth="1"/>
    <col min="12047" max="12047" width="17.5546875" style="3" customWidth="1"/>
    <col min="12048" max="12281" width="9.109375" style="3"/>
    <col min="12282" max="12282" width="2.44140625" style="3" customWidth="1"/>
    <col min="12283" max="12283" width="3" style="3" customWidth="1"/>
    <col min="12284" max="12284" width="55" style="3" customWidth="1"/>
    <col min="12285" max="12290" width="18.5546875" style="3" customWidth="1"/>
    <col min="12291" max="12291" width="19.5546875" style="3" customWidth="1"/>
    <col min="12292" max="12294" width="18.5546875" style="3" customWidth="1"/>
    <col min="12295" max="12296" width="17.5546875" style="3" customWidth="1"/>
    <col min="12297" max="12298" width="20.5546875" style="3" customWidth="1"/>
    <col min="12299" max="12299" width="21.88671875" style="3" customWidth="1"/>
    <col min="12300" max="12301" width="17.5546875" style="3" customWidth="1"/>
    <col min="12302" max="12302" width="18.88671875" style="3" bestFit="1" customWidth="1"/>
    <col min="12303" max="12303" width="17.5546875" style="3" customWidth="1"/>
    <col min="12304" max="12537" width="9.109375" style="3"/>
    <col min="12538" max="12538" width="2.44140625" style="3" customWidth="1"/>
    <col min="12539" max="12539" width="3" style="3" customWidth="1"/>
    <col min="12540" max="12540" width="55" style="3" customWidth="1"/>
    <col min="12541" max="12546" width="18.5546875" style="3" customWidth="1"/>
    <col min="12547" max="12547" width="19.5546875" style="3" customWidth="1"/>
    <col min="12548" max="12550" width="18.5546875" style="3" customWidth="1"/>
    <col min="12551" max="12552" width="17.5546875" style="3" customWidth="1"/>
    <col min="12553" max="12554" width="20.5546875" style="3" customWidth="1"/>
    <col min="12555" max="12555" width="21.88671875" style="3" customWidth="1"/>
    <col min="12556" max="12557" width="17.5546875" style="3" customWidth="1"/>
    <col min="12558" max="12558" width="18.88671875" style="3" bestFit="1" customWidth="1"/>
    <col min="12559" max="12559" width="17.5546875" style="3" customWidth="1"/>
    <col min="12560" max="12793" width="9.109375" style="3"/>
    <col min="12794" max="12794" width="2.44140625" style="3" customWidth="1"/>
    <col min="12795" max="12795" width="3" style="3" customWidth="1"/>
    <col min="12796" max="12796" width="55" style="3" customWidth="1"/>
    <col min="12797" max="12802" width="18.5546875" style="3" customWidth="1"/>
    <col min="12803" max="12803" width="19.5546875" style="3" customWidth="1"/>
    <col min="12804" max="12806" width="18.5546875" style="3" customWidth="1"/>
    <col min="12807" max="12808" width="17.5546875" style="3" customWidth="1"/>
    <col min="12809" max="12810" width="20.5546875" style="3" customWidth="1"/>
    <col min="12811" max="12811" width="21.88671875" style="3" customWidth="1"/>
    <col min="12812" max="12813" width="17.5546875" style="3" customWidth="1"/>
    <col min="12814" max="12814" width="18.88671875" style="3" bestFit="1" customWidth="1"/>
    <col min="12815" max="12815" width="17.5546875" style="3" customWidth="1"/>
    <col min="12816" max="13049" width="9.109375" style="3"/>
    <col min="13050" max="13050" width="2.44140625" style="3" customWidth="1"/>
    <col min="13051" max="13051" width="3" style="3" customWidth="1"/>
    <col min="13052" max="13052" width="55" style="3" customWidth="1"/>
    <col min="13053" max="13058" width="18.5546875" style="3" customWidth="1"/>
    <col min="13059" max="13059" width="19.5546875" style="3" customWidth="1"/>
    <col min="13060" max="13062" width="18.5546875" style="3" customWidth="1"/>
    <col min="13063" max="13064" width="17.5546875" style="3" customWidth="1"/>
    <col min="13065" max="13066" width="20.5546875" style="3" customWidth="1"/>
    <col min="13067" max="13067" width="21.88671875" style="3" customWidth="1"/>
    <col min="13068" max="13069" width="17.5546875" style="3" customWidth="1"/>
    <col min="13070" max="13070" width="18.88671875" style="3" bestFit="1" customWidth="1"/>
    <col min="13071" max="13071" width="17.5546875" style="3" customWidth="1"/>
    <col min="13072" max="13305" width="9.109375" style="3"/>
    <col min="13306" max="13306" width="2.44140625" style="3" customWidth="1"/>
    <col min="13307" max="13307" width="3" style="3" customWidth="1"/>
    <col min="13308" max="13308" width="55" style="3" customWidth="1"/>
    <col min="13309" max="13314" width="18.5546875" style="3" customWidth="1"/>
    <col min="13315" max="13315" width="19.5546875" style="3" customWidth="1"/>
    <col min="13316" max="13318" width="18.5546875" style="3" customWidth="1"/>
    <col min="13319" max="13320" width="17.5546875" style="3" customWidth="1"/>
    <col min="13321" max="13322" width="20.5546875" style="3" customWidth="1"/>
    <col min="13323" max="13323" width="21.88671875" style="3" customWidth="1"/>
    <col min="13324" max="13325" width="17.5546875" style="3" customWidth="1"/>
    <col min="13326" max="13326" width="18.88671875" style="3" bestFit="1" customWidth="1"/>
    <col min="13327" max="13327" width="17.5546875" style="3" customWidth="1"/>
    <col min="13328" max="13561" width="9.109375" style="3"/>
    <col min="13562" max="13562" width="2.44140625" style="3" customWidth="1"/>
    <col min="13563" max="13563" width="3" style="3" customWidth="1"/>
    <col min="13564" max="13564" width="55" style="3" customWidth="1"/>
    <col min="13565" max="13570" width="18.5546875" style="3" customWidth="1"/>
    <col min="13571" max="13571" width="19.5546875" style="3" customWidth="1"/>
    <col min="13572" max="13574" width="18.5546875" style="3" customWidth="1"/>
    <col min="13575" max="13576" width="17.5546875" style="3" customWidth="1"/>
    <col min="13577" max="13578" width="20.5546875" style="3" customWidth="1"/>
    <col min="13579" max="13579" width="21.88671875" style="3" customWidth="1"/>
    <col min="13580" max="13581" width="17.5546875" style="3" customWidth="1"/>
    <col min="13582" max="13582" width="18.88671875" style="3" bestFit="1" customWidth="1"/>
    <col min="13583" max="13583" width="17.5546875" style="3" customWidth="1"/>
    <col min="13584" max="13817" width="9.109375" style="3"/>
    <col min="13818" max="13818" width="2.44140625" style="3" customWidth="1"/>
    <col min="13819" max="13819" width="3" style="3" customWidth="1"/>
    <col min="13820" max="13820" width="55" style="3" customWidth="1"/>
    <col min="13821" max="13826" width="18.5546875" style="3" customWidth="1"/>
    <col min="13827" max="13827" width="19.5546875" style="3" customWidth="1"/>
    <col min="13828" max="13830" width="18.5546875" style="3" customWidth="1"/>
    <col min="13831" max="13832" width="17.5546875" style="3" customWidth="1"/>
    <col min="13833" max="13834" width="20.5546875" style="3" customWidth="1"/>
    <col min="13835" max="13835" width="21.88671875" style="3" customWidth="1"/>
    <col min="13836" max="13837" width="17.5546875" style="3" customWidth="1"/>
    <col min="13838" max="13838" width="18.88671875" style="3" bestFit="1" customWidth="1"/>
    <col min="13839" max="13839" width="17.5546875" style="3" customWidth="1"/>
    <col min="13840" max="14073" width="9.109375" style="3"/>
    <col min="14074" max="14074" width="2.44140625" style="3" customWidth="1"/>
    <col min="14075" max="14075" width="3" style="3" customWidth="1"/>
    <col min="14076" max="14076" width="55" style="3" customWidth="1"/>
    <col min="14077" max="14082" width="18.5546875" style="3" customWidth="1"/>
    <col min="14083" max="14083" width="19.5546875" style="3" customWidth="1"/>
    <col min="14084" max="14086" width="18.5546875" style="3" customWidth="1"/>
    <col min="14087" max="14088" width="17.5546875" style="3" customWidth="1"/>
    <col min="14089" max="14090" width="20.5546875" style="3" customWidth="1"/>
    <col min="14091" max="14091" width="21.88671875" style="3" customWidth="1"/>
    <col min="14092" max="14093" width="17.5546875" style="3" customWidth="1"/>
    <col min="14094" max="14094" width="18.88671875" style="3" bestFit="1" customWidth="1"/>
    <col min="14095" max="14095" width="17.5546875" style="3" customWidth="1"/>
    <col min="14096" max="14329" width="9.109375" style="3"/>
    <col min="14330" max="14330" width="2.44140625" style="3" customWidth="1"/>
    <col min="14331" max="14331" width="3" style="3" customWidth="1"/>
    <col min="14332" max="14332" width="55" style="3" customWidth="1"/>
    <col min="14333" max="14338" width="18.5546875" style="3" customWidth="1"/>
    <col min="14339" max="14339" width="19.5546875" style="3" customWidth="1"/>
    <col min="14340" max="14342" width="18.5546875" style="3" customWidth="1"/>
    <col min="14343" max="14344" width="17.5546875" style="3" customWidth="1"/>
    <col min="14345" max="14346" width="20.5546875" style="3" customWidth="1"/>
    <col min="14347" max="14347" width="21.88671875" style="3" customWidth="1"/>
    <col min="14348" max="14349" width="17.5546875" style="3" customWidth="1"/>
    <col min="14350" max="14350" width="18.88671875" style="3" bestFit="1" customWidth="1"/>
    <col min="14351" max="14351" width="17.5546875" style="3" customWidth="1"/>
    <col min="14352" max="14585" width="9.109375" style="3"/>
    <col min="14586" max="14586" width="2.44140625" style="3" customWidth="1"/>
    <col min="14587" max="14587" width="3" style="3" customWidth="1"/>
    <col min="14588" max="14588" width="55" style="3" customWidth="1"/>
    <col min="14589" max="14594" width="18.5546875" style="3" customWidth="1"/>
    <col min="14595" max="14595" width="19.5546875" style="3" customWidth="1"/>
    <col min="14596" max="14598" width="18.5546875" style="3" customWidth="1"/>
    <col min="14599" max="14600" width="17.5546875" style="3" customWidth="1"/>
    <col min="14601" max="14602" width="20.5546875" style="3" customWidth="1"/>
    <col min="14603" max="14603" width="21.88671875" style="3" customWidth="1"/>
    <col min="14604" max="14605" width="17.5546875" style="3" customWidth="1"/>
    <col min="14606" max="14606" width="18.88671875" style="3" bestFit="1" customWidth="1"/>
    <col min="14607" max="14607" width="17.5546875" style="3" customWidth="1"/>
    <col min="14608" max="14841" width="9.109375" style="3"/>
    <col min="14842" max="14842" width="2.44140625" style="3" customWidth="1"/>
    <col min="14843" max="14843" width="3" style="3" customWidth="1"/>
    <col min="14844" max="14844" width="55" style="3" customWidth="1"/>
    <col min="14845" max="14850" width="18.5546875" style="3" customWidth="1"/>
    <col min="14851" max="14851" width="19.5546875" style="3" customWidth="1"/>
    <col min="14852" max="14854" width="18.5546875" style="3" customWidth="1"/>
    <col min="14855" max="14856" width="17.5546875" style="3" customWidth="1"/>
    <col min="14857" max="14858" width="20.5546875" style="3" customWidth="1"/>
    <col min="14859" max="14859" width="21.88671875" style="3" customWidth="1"/>
    <col min="14860" max="14861" width="17.5546875" style="3" customWidth="1"/>
    <col min="14862" max="14862" width="18.88671875" style="3" bestFit="1" customWidth="1"/>
    <col min="14863" max="14863" width="17.5546875" style="3" customWidth="1"/>
    <col min="14864" max="15097" width="9.109375" style="3"/>
    <col min="15098" max="15098" width="2.44140625" style="3" customWidth="1"/>
    <col min="15099" max="15099" width="3" style="3" customWidth="1"/>
    <col min="15100" max="15100" width="55" style="3" customWidth="1"/>
    <col min="15101" max="15106" width="18.5546875" style="3" customWidth="1"/>
    <col min="15107" max="15107" width="19.5546875" style="3" customWidth="1"/>
    <col min="15108" max="15110" width="18.5546875" style="3" customWidth="1"/>
    <col min="15111" max="15112" width="17.5546875" style="3" customWidth="1"/>
    <col min="15113" max="15114" width="20.5546875" style="3" customWidth="1"/>
    <col min="15115" max="15115" width="21.88671875" style="3" customWidth="1"/>
    <col min="15116" max="15117" width="17.5546875" style="3" customWidth="1"/>
    <col min="15118" max="15118" width="18.88671875" style="3" bestFit="1" customWidth="1"/>
    <col min="15119" max="15119" width="17.5546875" style="3" customWidth="1"/>
    <col min="15120" max="15353" width="9.109375" style="3"/>
    <col min="15354" max="15354" width="2.44140625" style="3" customWidth="1"/>
    <col min="15355" max="15355" width="3" style="3" customWidth="1"/>
    <col min="15356" max="15356" width="55" style="3" customWidth="1"/>
    <col min="15357" max="15362" width="18.5546875" style="3" customWidth="1"/>
    <col min="15363" max="15363" width="19.5546875" style="3" customWidth="1"/>
    <col min="15364" max="15366" width="18.5546875" style="3" customWidth="1"/>
    <col min="15367" max="15368" width="17.5546875" style="3" customWidth="1"/>
    <col min="15369" max="15370" width="20.5546875" style="3" customWidth="1"/>
    <col min="15371" max="15371" width="21.88671875" style="3" customWidth="1"/>
    <col min="15372" max="15373" width="17.5546875" style="3" customWidth="1"/>
    <col min="15374" max="15374" width="18.88671875" style="3" bestFit="1" customWidth="1"/>
    <col min="15375" max="15375" width="17.5546875" style="3" customWidth="1"/>
    <col min="15376" max="15609" width="9.109375" style="3"/>
    <col min="15610" max="15610" width="2.44140625" style="3" customWidth="1"/>
    <col min="15611" max="15611" width="3" style="3" customWidth="1"/>
    <col min="15612" max="15612" width="55" style="3" customWidth="1"/>
    <col min="15613" max="15618" width="18.5546875" style="3" customWidth="1"/>
    <col min="15619" max="15619" width="19.5546875" style="3" customWidth="1"/>
    <col min="15620" max="15622" width="18.5546875" style="3" customWidth="1"/>
    <col min="15623" max="15624" width="17.5546875" style="3" customWidth="1"/>
    <col min="15625" max="15626" width="20.5546875" style="3" customWidth="1"/>
    <col min="15627" max="15627" width="21.88671875" style="3" customWidth="1"/>
    <col min="15628" max="15629" width="17.5546875" style="3" customWidth="1"/>
    <col min="15630" max="15630" width="18.88671875" style="3" bestFit="1" customWidth="1"/>
    <col min="15631" max="15631" width="17.5546875" style="3" customWidth="1"/>
    <col min="15632" max="15865" width="9.109375" style="3"/>
    <col min="15866" max="15866" width="2.44140625" style="3" customWidth="1"/>
    <col min="15867" max="15867" width="3" style="3" customWidth="1"/>
    <col min="15868" max="15868" width="55" style="3" customWidth="1"/>
    <col min="15869" max="15874" width="18.5546875" style="3" customWidth="1"/>
    <col min="15875" max="15875" width="19.5546875" style="3" customWidth="1"/>
    <col min="15876" max="15878" width="18.5546875" style="3" customWidth="1"/>
    <col min="15879" max="15880" width="17.5546875" style="3" customWidth="1"/>
    <col min="15881" max="15882" width="20.5546875" style="3" customWidth="1"/>
    <col min="15883" max="15883" width="21.88671875" style="3" customWidth="1"/>
    <col min="15884" max="15885" width="17.5546875" style="3" customWidth="1"/>
    <col min="15886" max="15886" width="18.88671875" style="3" bestFit="1" customWidth="1"/>
    <col min="15887" max="15887" width="17.5546875" style="3" customWidth="1"/>
    <col min="15888" max="16121" width="9.109375" style="3"/>
    <col min="16122" max="16122" width="2.44140625" style="3" customWidth="1"/>
    <col min="16123" max="16123" width="3" style="3" customWidth="1"/>
    <col min="16124" max="16124" width="55" style="3" customWidth="1"/>
    <col min="16125" max="16130" width="18.5546875" style="3" customWidth="1"/>
    <col min="16131" max="16131" width="19.5546875" style="3" customWidth="1"/>
    <col min="16132" max="16134" width="18.5546875" style="3" customWidth="1"/>
    <col min="16135" max="16136" width="17.5546875" style="3" customWidth="1"/>
    <col min="16137" max="16138" width="20.5546875" style="3" customWidth="1"/>
    <col min="16139" max="16139" width="21.88671875" style="3" customWidth="1"/>
    <col min="16140" max="16141" width="17.5546875" style="3" customWidth="1"/>
    <col min="16142" max="16142" width="18.88671875" style="3" bestFit="1" customWidth="1"/>
    <col min="16143" max="16143" width="17.5546875" style="3" customWidth="1"/>
    <col min="16144" max="16384" width="9.109375" style="3"/>
  </cols>
  <sheetData>
    <row r="1" spans="1:56" s="84" customFormat="1" ht="30.9" customHeight="1">
      <c r="A1" s="282" t="s">
        <v>1061</v>
      </c>
      <c r="B1" s="282"/>
      <c r="C1" s="282"/>
      <c r="D1" s="282"/>
      <c r="E1" s="282"/>
      <c r="AF1" s="284"/>
      <c r="AG1" s="284"/>
      <c r="AH1" s="284"/>
      <c r="AI1" s="284"/>
    </row>
    <row r="2" spans="1:56" s="83" customFormat="1" ht="12">
      <c r="B2" s="293"/>
      <c r="AF2" s="294"/>
      <c r="AG2" s="294"/>
      <c r="AH2" s="294"/>
      <c r="AI2" s="294"/>
    </row>
    <row r="3" spans="1:56" s="263" customFormat="1" ht="41.25" customHeight="1">
      <c r="I3" s="3"/>
      <c r="J3" s="3"/>
      <c r="K3" s="3"/>
      <c r="L3" s="3"/>
      <c r="M3" s="3"/>
      <c r="N3" s="3"/>
    </row>
    <row r="4" spans="1:56" s="92" customFormat="1" ht="30" customHeight="1">
      <c r="A4" s="115"/>
      <c r="B4" s="117"/>
      <c r="C4" s="430" t="s">
        <v>696</v>
      </c>
      <c r="D4" s="427"/>
      <c r="E4" s="427"/>
      <c r="F4" s="427"/>
      <c r="G4" s="428"/>
      <c r="H4" s="429"/>
      <c r="I4" s="430" t="s">
        <v>1198</v>
      </c>
      <c r="J4" s="430"/>
      <c r="K4" s="427"/>
      <c r="L4" s="427"/>
      <c r="M4" s="427"/>
      <c r="N4" s="429"/>
      <c r="O4" s="426" t="s">
        <v>697</v>
      </c>
      <c r="P4" s="427"/>
      <c r="Q4" s="427"/>
      <c r="R4" s="427"/>
      <c r="S4" s="428"/>
      <c r="T4" s="429"/>
      <c r="U4" s="426" t="s">
        <v>1199</v>
      </c>
      <c r="V4" s="427"/>
      <c r="W4" s="427"/>
      <c r="X4" s="427"/>
      <c r="Y4" s="428"/>
      <c r="Z4" s="429"/>
      <c r="AA4" s="426" t="s">
        <v>1062</v>
      </c>
      <c r="AB4" s="427"/>
      <c r="AC4" s="427"/>
      <c r="AD4" s="427"/>
      <c r="AE4" s="428"/>
      <c r="AF4" s="429"/>
      <c r="AG4" s="426" t="s">
        <v>1137</v>
      </c>
      <c r="AH4" s="427"/>
      <c r="AI4" s="427"/>
      <c r="AJ4" s="427"/>
      <c r="AK4" s="428"/>
      <c r="AL4" s="429"/>
      <c r="AM4" s="426" t="s">
        <v>1138</v>
      </c>
      <c r="AN4" s="427"/>
      <c r="AO4" s="427"/>
      <c r="AP4" s="427"/>
      <c r="AQ4" s="428"/>
      <c r="AR4" s="429"/>
      <c r="AS4" s="426" t="s">
        <v>1139</v>
      </c>
      <c r="AT4" s="427"/>
      <c r="AU4" s="427"/>
      <c r="AV4" s="427"/>
      <c r="AW4" s="428"/>
      <c r="AX4" s="429"/>
      <c r="AY4" s="426" t="s">
        <v>1140</v>
      </c>
      <c r="AZ4" s="427"/>
      <c r="BA4" s="427"/>
      <c r="BB4" s="427"/>
      <c r="BC4" s="428"/>
      <c r="BD4" s="429"/>
    </row>
    <row r="5" spans="1:56">
      <c r="A5" s="94"/>
      <c r="B5" s="118"/>
      <c r="C5" s="255">
        <v>2022</v>
      </c>
      <c r="D5" s="255">
        <v>2025</v>
      </c>
      <c r="E5" s="255">
        <v>2030</v>
      </c>
      <c r="F5" s="255">
        <v>2035</v>
      </c>
      <c r="G5" s="255">
        <v>2040</v>
      </c>
      <c r="H5" s="255">
        <v>2050</v>
      </c>
      <c r="I5" s="297">
        <v>2022</v>
      </c>
      <c r="J5" s="297">
        <v>2025</v>
      </c>
      <c r="K5" s="297">
        <v>2030</v>
      </c>
      <c r="L5" s="297">
        <v>2035</v>
      </c>
      <c r="M5" s="297">
        <v>2040</v>
      </c>
      <c r="N5" s="297">
        <v>2050</v>
      </c>
      <c r="O5" s="255">
        <v>2022</v>
      </c>
      <c r="P5" s="255">
        <v>2025</v>
      </c>
      <c r="Q5" s="255">
        <v>2030</v>
      </c>
      <c r="R5" s="255">
        <v>2035</v>
      </c>
      <c r="S5" s="255">
        <v>2040</v>
      </c>
      <c r="T5" s="255">
        <v>2050</v>
      </c>
      <c r="U5" s="255">
        <v>2022</v>
      </c>
      <c r="V5" s="255">
        <v>2025</v>
      </c>
      <c r="W5" s="255">
        <v>2030</v>
      </c>
      <c r="X5" s="255">
        <v>2035</v>
      </c>
      <c r="Y5" s="255">
        <v>2040</v>
      </c>
      <c r="Z5" s="255">
        <v>2050</v>
      </c>
      <c r="AA5" s="255">
        <v>2022</v>
      </c>
      <c r="AB5" s="255">
        <v>2025</v>
      </c>
      <c r="AC5" s="255">
        <v>2030</v>
      </c>
      <c r="AD5" s="255">
        <v>2035</v>
      </c>
      <c r="AE5" s="255">
        <v>2040</v>
      </c>
      <c r="AF5" s="255">
        <v>2050</v>
      </c>
      <c r="AG5" s="255">
        <v>2022</v>
      </c>
      <c r="AH5" s="255">
        <v>2025</v>
      </c>
      <c r="AI5" s="255">
        <v>2030</v>
      </c>
      <c r="AJ5" s="255">
        <v>2035</v>
      </c>
      <c r="AK5" s="255">
        <v>2040</v>
      </c>
      <c r="AL5" s="255">
        <v>2050</v>
      </c>
      <c r="AM5" s="255">
        <v>2022</v>
      </c>
      <c r="AN5" s="255">
        <v>2025</v>
      </c>
      <c r="AO5" s="255">
        <v>2030</v>
      </c>
      <c r="AP5" s="255">
        <v>2035</v>
      </c>
      <c r="AQ5" s="255">
        <v>2040</v>
      </c>
      <c r="AR5" s="255">
        <v>2050</v>
      </c>
      <c r="AS5" s="255">
        <v>2022</v>
      </c>
      <c r="AT5" s="255">
        <v>2025</v>
      </c>
      <c r="AU5" s="255">
        <v>2030</v>
      </c>
      <c r="AV5" s="255">
        <v>2035</v>
      </c>
      <c r="AW5" s="255">
        <v>2040</v>
      </c>
      <c r="AX5" s="255">
        <v>2050</v>
      </c>
      <c r="AY5" s="255">
        <v>2022</v>
      </c>
      <c r="AZ5" s="255">
        <v>2025</v>
      </c>
      <c r="BA5" s="255">
        <v>2030</v>
      </c>
      <c r="BB5" s="255">
        <v>2035</v>
      </c>
      <c r="BC5" s="255">
        <v>2040</v>
      </c>
      <c r="BD5" s="255">
        <v>2050</v>
      </c>
    </row>
    <row r="6" spans="1:56">
      <c r="A6" s="116"/>
      <c r="B6" s="119"/>
      <c r="C6" s="298" t="s">
        <v>769</v>
      </c>
      <c r="D6" s="298" t="s">
        <v>770</v>
      </c>
      <c r="E6" s="298" t="s">
        <v>771</v>
      </c>
      <c r="F6" s="298" t="s">
        <v>772</v>
      </c>
      <c r="G6" s="298" t="s">
        <v>773</v>
      </c>
      <c r="H6" s="298" t="s">
        <v>826</v>
      </c>
      <c r="I6" s="298" t="s">
        <v>827</v>
      </c>
      <c r="J6" s="298" t="s">
        <v>828</v>
      </c>
      <c r="K6" s="298" t="s">
        <v>829</v>
      </c>
      <c r="L6" s="298" t="s">
        <v>830</v>
      </c>
      <c r="M6" s="298" t="s">
        <v>831</v>
      </c>
      <c r="N6" s="298" t="s">
        <v>832</v>
      </c>
      <c r="O6" s="298" t="s">
        <v>833</v>
      </c>
      <c r="P6" s="298" t="s">
        <v>834</v>
      </c>
      <c r="Q6" s="298" t="s">
        <v>835</v>
      </c>
      <c r="R6" s="298" t="s">
        <v>836</v>
      </c>
      <c r="S6" s="298" t="s">
        <v>837</v>
      </c>
      <c r="T6" s="298" t="s">
        <v>838</v>
      </c>
      <c r="U6" s="298" t="s">
        <v>839</v>
      </c>
      <c r="V6" s="298" t="s">
        <v>840</v>
      </c>
      <c r="W6" s="298" t="s">
        <v>841</v>
      </c>
      <c r="X6" s="298" t="s">
        <v>842</v>
      </c>
      <c r="Y6" s="298" t="s">
        <v>843</v>
      </c>
      <c r="Z6" s="298" t="s">
        <v>844</v>
      </c>
      <c r="AA6" s="298" t="s">
        <v>845</v>
      </c>
      <c r="AB6" s="298" t="s">
        <v>846</v>
      </c>
      <c r="AC6" s="298" t="s">
        <v>847</v>
      </c>
      <c r="AD6" s="298" t="s">
        <v>848</v>
      </c>
      <c r="AE6" s="298" t="s">
        <v>849</v>
      </c>
      <c r="AF6" s="298" t="s">
        <v>850</v>
      </c>
      <c r="AG6" s="298" t="s">
        <v>851</v>
      </c>
      <c r="AH6" s="298" t="s">
        <v>852</v>
      </c>
      <c r="AI6" s="298" t="s">
        <v>853</v>
      </c>
      <c r="AJ6" s="298" t="s">
        <v>854</v>
      </c>
      <c r="AK6" s="298" t="s">
        <v>855</v>
      </c>
      <c r="AL6" s="298" t="s">
        <v>856</v>
      </c>
      <c r="AM6" s="298" t="s">
        <v>857</v>
      </c>
      <c r="AN6" s="298" t="s">
        <v>858</v>
      </c>
      <c r="AO6" s="298" t="s">
        <v>859</v>
      </c>
      <c r="AP6" s="298" t="s">
        <v>860</v>
      </c>
      <c r="AQ6" s="298" t="s">
        <v>967</v>
      </c>
      <c r="AR6" s="298" t="s">
        <v>968</v>
      </c>
      <c r="AS6" s="298" t="s">
        <v>969</v>
      </c>
      <c r="AT6" s="298" t="s">
        <v>970</v>
      </c>
      <c r="AU6" s="298" t="s">
        <v>971</v>
      </c>
      <c r="AV6" s="298" t="s">
        <v>972</v>
      </c>
      <c r="AW6" s="298" t="s">
        <v>973</v>
      </c>
      <c r="AX6" s="298" t="s">
        <v>974</v>
      </c>
      <c r="AY6" s="298" t="s">
        <v>1047</v>
      </c>
      <c r="AZ6" s="298" t="s">
        <v>1048</v>
      </c>
      <c r="BA6" s="298" t="s">
        <v>1049</v>
      </c>
      <c r="BB6" s="298" t="s">
        <v>1050</v>
      </c>
      <c r="BC6" s="298" t="s">
        <v>1051</v>
      </c>
      <c r="BD6" s="298" t="s">
        <v>1052</v>
      </c>
    </row>
    <row r="7" spans="1:56">
      <c r="A7" s="114" t="s">
        <v>698</v>
      </c>
      <c r="B7" s="299" t="s">
        <v>774</v>
      </c>
      <c r="C7" s="368"/>
      <c r="D7" s="369"/>
      <c r="E7" s="369"/>
      <c r="F7" s="369"/>
      <c r="G7" s="370"/>
      <c r="H7" s="371"/>
      <c r="I7" s="368"/>
      <c r="J7" s="372"/>
      <c r="K7" s="369"/>
      <c r="L7" s="369"/>
      <c r="M7" s="369"/>
      <c r="N7" s="371"/>
      <c r="O7" s="368"/>
      <c r="P7" s="369"/>
      <c r="Q7" s="369"/>
      <c r="R7" s="369"/>
      <c r="S7" s="370"/>
      <c r="T7" s="371"/>
      <c r="U7" s="368"/>
      <c r="V7" s="369"/>
      <c r="W7" s="369"/>
      <c r="X7" s="369"/>
      <c r="Y7" s="370"/>
      <c r="Z7" s="371"/>
      <c r="AA7" s="368"/>
      <c r="AB7" s="369"/>
      <c r="AC7" s="369"/>
      <c r="AD7" s="369"/>
      <c r="AE7" s="370"/>
      <c r="AF7" s="371"/>
      <c r="AG7" s="368"/>
      <c r="AH7" s="369"/>
      <c r="AI7" s="369"/>
      <c r="AJ7" s="369"/>
      <c r="AK7" s="370"/>
      <c r="AL7" s="371"/>
      <c r="AM7" s="368"/>
      <c r="AN7" s="369"/>
      <c r="AO7" s="369"/>
      <c r="AP7" s="369"/>
      <c r="AQ7" s="370"/>
      <c r="AR7" s="371"/>
      <c r="AS7" s="368"/>
      <c r="AT7" s="369"/>
      <c r="AU7" s="369"/>
      <c r="AV7" s="369"/>
      <c r="AW7" s="370"/>
      <c r="AX7" s="371"/>
      <c r="AY7" s="368"/>
      <c r="AZ7" s="369"/>
      <c r="BA7" s="369"/>
      <c r="BB7" s="369"/>
      <c r="BC7" s="370"/>
      <c r="BD7" s="371"/>
    </row>
    <row r="8" spans="1:56">
      <c r="A8" s="165" t="s">
        <v>528</v>
      </c>
      <c r="B8" s="300" t="s">
        <v>775</v>
      </c>
      <c r="C8" s="368"/>
      <c r="D8" s="369"/>
      <c r="E8" s="369"/>
      <c r="F8" s="369"/>
      <c r="G8" s="370"/>
      <c r="H8" s="371"/>
      <c r="I8" s="368"/>
      <c r="J8" s="372"/>
      <c r="K8" s="369"/>
      <c r="L8" s="369"/>
      <c r="M8" s="369"/>
      <c r="N8" s="371"/>
      <c r="O8" s="368"/>
      <c r="P8" s="369"/>
      <c r="Q8" s="369"/>
      <c r="R8" s="369"/>
      <c r="S8" s="370"/>
      <c r="T8" s="371"/>
      <c r="U8" s="368"/>
      <c r="V8" s="369"/>
      <c r="W8" s="369"/>
      <c r="X8" s="369"/>
      <c r="Y8" s="370"/>
      <c r="Z8" s="371"/>
      <c r="AA8" s="368"/>
      <c r="AB8" s="369"/>
      <c r="AC8" s="369"/>
      <c r="AD8" s="369"/>
      <c r="AE8" s="370"/>
      <c r="AF8" s="371"/>
      <c r="AG8" s="368"/>
      <c r="AH8" s="369"/>
      <c r="AI8" s="369"/>
      <c r="AJ8" s="369"/>
      <c r="AK8" s="370"/>
      <c r="AL8" s="371"/>
      <c r="AM8" s="368"/>
      <c r="AN8" s="369"/>
      <c r="AO8" s="369"/>
      <c r="AP8" s="369"/>
      <c r="AQ8" s="370"/>
      <c r="AR8" s="371"/>
      <c r="AS8" s="368"/>
      <c r="AT8" s="369"/>
      <c r="AU8" s="369"/>
      <c r="AV8" s="369"/>
      <c r="AW8" s="370"/>
      <c r="AX8" s="371"/>
      <c r="AY8" s="368"/>
      <c r="AZ8" s="369"/>
      <c r="BA8" s="369"/>
      <c r="BB8" s="369"/>
      <c r="BC8" s="370"/>
      <c r="BD8" s="371"/>
    </row>
    <row r="9" spans="1:56">
      <c r="A9" s="165" t="s">
        <v>529</v>
      </c>
      <c r="B9" s="300" t="s">
        <v>776</v>
      </c>
      <c r="C9" s="368"/>
      <c r="D9" s="369"/>
      <c r="E9" s="369"/>
      <c r="F9" s="369"/>
      <c r="G9" s="370"/>
      <c r="H9" s="371"/>
      <c r="I9" s="368"/>
      <c r="J9" s="372"/>
      <c r="K9" s="369"/>
      <c r="L9" s="369"/>
      <c r="M9" s="369"/>
      <c r="N9" s="371"/>
      <c r="O9" s="368"/>
      <c r="P9" s="369"/>
      <c r="Q9" s="369"/>
      <c r="R9" s="369"/>
      <c r="S9" s="370"/>
      <c r="T9" s="371"/>
      <c r="U9" s="368"/>
      <c r="V9" s="369"/>
      <c r="W9" s="369"/>
      <c r="X9" s="369"/>
      <c r="Y9" s="370"/>
      <c r="Z9" s="371"/>
      <c r="AA9" s="368"/>
      <c r="AB9" s="369"/>
      <c r="AC9" s="369"/>
      <c r="AD9" s="369"/>
      <c r="AE9" s="370"/>
      <c r="AF9" s="371"/>
      <c r="AG9" s="368"/>
      <c r="AH9" s="369"/>
      <c r="AI9" s="369"/>
      <c r="AJ9" s="369"/>
      <c r="AK9" s="370"/>
      <c r="AL9" s="371"/>
      <c r="AM9" s="368"/>
      <c r="AN9" s="369"/>
      <c r="AO9" s="369"/>
      <c r="AP9" s="369"/>
      <c r="AQ9" s="370"/>
      <c r="AR9" s="371"/>
      <c r="AS9" s="368"/>
      <c r="AT9" s="369"/>
      <c r="AU9" s="369"/>
      <c r="AV9" s="369"/>
      <c r="AW9" s="370"/>
      <c r="AX9" s="371"/>
      <c r="AY9" s="368"/>
      <c r="AZ9" s="369"/>
      <c r="BA9" s="369"/>
      <c r="BB9" s="369"/>
      <c r="BC9" s="370"/>
      <c r="BD9" s="371"/>
    </row>
    <row r="10" spans="1:56">
      <c r="A10" s="165" t="s">
        <v>530</v>
      </c>
      <c r="B10" s="300" t="s">
        <v>777</v>
      </c>
      <c r="C10" s="368"/>
      <c r="D10" s="369"/>
      <c r="E10" s="369"/>
      <c r="F10" s="369"/>
      <c r="G10" s="370"/>
      <c r="H10" s="371"/>
      <c r="I10" s="368"/>
      <c r="J10" s="372"/>
      <c r="K10" s="369"/>
      <c r="L10" s="369"/>
      <c r="M10" s="369"/>
      <c r="N10" s="371"/>
      <c r="O10" s="368"/>
      <c r="P10" s="369"/>
      <c r="Q10" s="369"/>
      <c r="R10" s="369"/>
      <c r="S10" s="370"/>
      <c r="T10" s="371"/>
      <c r="U10" s="368"/>
      <c r="V10" s="369"/>
      <c r="W10" s="369"/>
      <c r="X10" s="369"/>
      <c r="Y10" s="370"/>
      <c r="Z10" s="371"/>
      <c r="AA10" s="368"/>
      <c r="AB10" s="369"/>
      <c r="AC10" s="369"/>
      <c r="AD10" s="369"/>
      <c r="AE10" s="370"/>
      <c r="AF10" s="371"/>
      <c r="AG10" s="368"/>
      <c r="AH10" s="369"/>
      <c r="AI10" s="369"/>
      <c r="AJ10" s="369"/>
      <c r="AK10" s="370"/>
      <c r="AL10" s="371"/>
      <c r="AM10" s="368"/>
      <c r="AN10" s="369"/>
      <c r="AO10" s="369"/>
      <c r="AP10" s="369"/>
      <c r="AQ10" s="370"/>
      <c r="AR10" s="371"/>
      <c r="AS10" s="368"/>
      <c r="AT10" s="369"/>
      <c r="AU10" s="369"/>
      <c r="AV10" s="369"/>
      <c r="AW10" s="370"/>
      <c r="AX10" s="371"/>
      <c r="AY10" s="368"/>
      <c r="AZ10" s="369"/>
      <c r="BA10" s="369"/>
      <c r="BB10" s="369"/>
      <c r="BC10" s="370"/>
      <c r="BD10" s="371"/>
    </row>
    <row r="11" spans="1:56">
      <c r="A11" s="165" t="s">
        <v>531</v>
      </c>
      <c r="B11" s="300" t="s">
        <v>778</v>
      </c>
      <c r="C11" s="368"/>
      <c r="D11" s="369"/>
      <c r="E11" s="369"/>
      <c r="F11" s="369"/>
      <c r="G11" s="370"/>
      <c r="H11" s="371"/>
      <c r="I11" s="368"/>
      <c r="J11" s="372"/>
      <c r="K11" s="369"/>
      <c r="L11" s="369"/>
      <c r="M11" s="369"/>
      <c r="N11" s="371"/>
      <c r="O11" s="368"/>
      <c r="P11" s="369"/>
      <c r="Q11" s="369"/>
      <c r="R11" s="369"/>
      <c r="S11" s="370"/>
      <c r="T11" s="371"/>
      <c r="U11" s="368"/>
      <c r="V11" s="369"/>
      <c r="W11" s="369"/>
      <c r="X11" s="369"/>
      <c r="Y11" s="370"/>
      <c r="Z11" s="371"/>
      <c r="AA11" s="368"/>
      <c r="AB11" s="369"/>
      <c r="AC11" s="369"/>
      <c r="AD11" s="369"/>
      <c r="AE11" s="370"/>
      <c r="AF11" s="371"/>
      <c r="AG11" s="368"/>
      <c r="AH11" s="369"/>
      <c r="AI11" s="369"/>
      <c r="AJ11" s="369"/>
      <c r="AK11" s="370"/>
      <c r="AL11" s="371"/>
      <c r="AM11" s="368"/>
      <c r="AN11" s="369"/>
      <c r="AO11" s="369"/>
      <c r="AP11" s="369"/>
      <c r="AQ11" s="370"/>
      <c r="AR11" s="371"/>
      <c r="AS11" s="368"/>
      <c r="AT11" s="369"/>
      <c r="AU11" s="369"/>
      <c r="AV11" s="369"/>
      <c r="AW11" s="370"/>
      <c r="AX11" s="371"/>
      <c r="AY11" s="368"/>
      <c r="AZ11" s="369"/>
      <c r="BA11" s="369"/>
      <c r="BB11" s="369"/>
      <c r="BC11" s="370"/>
      <c r="BD11" s="371"/>
    </row>
    <row r="12" spans="1:56">
      <c r="A12" s="165" t="s">
        <v>532</v>
      </c>
      <c r="B12" s="300" t="s">
        <v>779</v>
      </c>
      <c r="C12" s="368"/>
      <c r="D12" s="369"/>
      <c r="E12" s="369"/>
      <c r="F12" s="369"/>
      <c r="G12" s="370"/>
      <c r="H12" s="371"/>
      <c r="I12" s="368"/>
      <c r="J12" s="372"/>
      <c r="K12" s="369"/>
      <c r="L12" s="369"/>
      <c r="M12" s="369"/>
      <c r="N12" s="371"/>
      <c r="O12" s="368"/>
      <c r="P12" s="369"/>
      <c r="Q12" s="369"/>
      <c r="R12" s="369"/>
      <c r="S12" s="370"/>
      <c r="T12" s="371"/>
      <c r="U12" s="368"/>
      <c r="V12" s="369"/>
      <c r="W12" s="369"/>
      <c r="X12" s="369"/>
      <c r="Y12" s="370"/>
      <c r="Z12" s="371"/>
      <c r="AA12" s="368"/>
      <c r="AB12" s="369"/>
      <c r="AC12" s="369"/>
      <c r="AD12" s="369"/>
      <c r="AE12" s="370"/>
      <c r="AF12" s="371"/>
      <c r="AG12" s="368"/>
      <c r="AH12" s="369"/>
      <c r="AI12" s="369"/>
      <c r="AJ12" s="369"/>
      <c r="AK12" s="370"/>
      <c r="AL12" s="371"/>
      <c r="AM12" s="368"/>
      <c r="AN12" s="369"/>
      <c r="AO12" s="369"/>
      <c r="AP12" s="369"/>
      <c r="AQ12" s="370"/>
      <c r="AR12" s="371"/>
      <c r="AS12" s="368"/>
      <c r="AT12" s="369"/>
      <c r="AU12" s="369"/>
      <c r="AV12" s="369"/>
      <c r="AW12" s="370"/>
      <c r="AX12" s="371"/>
      <c r="AY12" s="368"/>
      <c r="AZ12" s="369"/>
      <c r="BA12" s="369"/>
      <c r="BB12" s="369"/>
      <c r="BC12" s="370"/>
      <c r="BD12" s="371"/>
    </row>
    <row r="13" spans="1:56">
      <c r="A13" s="165" t="s">
        <v>533</v>
      </c>
      <c r="B13" s="300" t="s">
        <v>780</v>
      </c>
      <c r="C13" s="368"/>
      <c r="D13" s="369"/>
      <c r="E13" s="369"/>
      <c r="F13" s="369"/>
      <c r="G13" s="370"/>
      <c r="H13" s="371"/>
      <c r="I13" s="368"/>
      <c r="J13" s="372"/>
      <c r="K13" s="369"/>
      <c r="L13" s="369"/>
      <c r="M13" s="369"/>
      <c r="N13" s="371"/>
      <c r="O13" s="368"/>
      <c r="P13" s="369"/>
      <c r="Q13" s="369"/>
      <c r="R13" s="369"/>
      <c r="S13" s="370"/>
      <c r="T13" s="371"/>
      <c r="U13" s="368"/>
      <c r="V13" s="369"/>
      <c r="W13" s="369"/>
      <c r="X13" s="369"/>
      <c r="Y13" s="370"/>
      <c r="Z13" s="371"/>
      <c r="AA13" s="368"/>
      <c r="AB13" s="369"/>
      <c r="AC13" s="369"/>
      <c r="AD13" s="369"/>
      <c r="AE13" s="370"/>
      <c r="AF13" s="371"/>
      <c r="AG13" s="368"/>
      <c r="AH13" s="369"/>
      <c r="AI13" s="369"/>
      <c r="AJ13" s="369"/>
      <c r="AK13" s="370"/>
      <c r="AL13" s="371"/>
      <c r="AM13" s="368"/>
      <c r="AN13" s="369"/>
      <c r="AO13" s="369"/>
      <c r="AP13" s="369"/>
      <c r="AQ13" s="370"/>
      <c r="AR13" s="371"/>
      <c r="AS13" s="368"/>
      <c r="AT13" s="369"/>
      <c r="AU13" s="369"/>
      <c r="AV13" s="369"/>
      <c r="AW13" s="370"/>
      <c r="AX13" s="371"/>
      <c r="AY13" s="368"/>
      <c r="AZ13" s="369"/>
      <c r="BA13" s="369"/>
      <c r="BB13" s="369"/>
      <c r="BC13" s="370"/>
      <c r="BD13" s="371"/>
    </row>
    <row r="14" spans="1:56">
      <c r="A14" s="165" t="s">
        <v>534</v>
      </c>
      <c r="B14" s="300" t="s">
        <v>781</v>
      </c>
      <c r="C14" s="368"/>
      <c r="D14" s="369"/>
      <c r="E14" s="369"/>
      <c r="F14" s="369"/>
      <c r="G14" s="370"/>
      <c r="H14" s="371"/>
      <c r="I14" s="368"/>
      <c r="J14" s="372"/>
      <c r="K14" s="369"/>
      <c r="L14" s="369"/>
      <c r="M14" s="369"/>
      <c r="N14" s="371"/>
      <c r="O14" s="368"/>
      <c r="P14" s="369"/>
      <c r="Q14" s="369"/>
      <c r="R14" s="369"/>
      <c r="S14" s="370"/>
      <c r="T14" s="371"/>
      <c r="U14" s="368"/>
      <c r="V14" s="369"/>
      <c r="W14" s="369"/>
      <c r="X14" s="369"/>
      <c r="Y14" s="370"/>
      <c r="Z14" s="371"/>
      <c r="AA14" s="368"/>
      <c r="AB14" s="369"/>
      <c r="AC14" s="369"/>
      <c r="AD14" s="369"/>
      <c r="AE14" s="370"/>
      <c r="AF14" s="371"/>
      <c r="AG14" s="368"/>
      <c r="AH14" s="369"/>
      <c r="AI14" s="369"/>
      <c r="AJ14" s="369"/>
      <c r="AK14" s="370"/>
      <c r="AL14" s="371"/>
      <c r="AM14" s="368"/>
      <c r="AN14" s="369"/>
      <c r="AO14" s="369"/>
      <c r="AP14" s="369"/>
      <c r="AQ14" s="370"/>
      <c r="AR14" s="371"/>
      <c r="AS14" s="368"/>
      <c r="AT14" s="369"/>
      <c r="AU14" s="369"/>
      <c r="AV14" s="369"/>
      <c r="AW14" s="370"/>
      <c r="AX14" s="371"/>
      <c r="AY14" s="368"/>
      <c r="AZ14" s="369"/>
      <c r="BA14" s="369"/>
      <c r="BB14" s="369"/>
      <c r="BC14" s="370"/>
      <c r="BD14" s="371"/>
    </row>
    <row r="15" spans="1:56">
      <c r="A15" s="165" t="s">
        <v>535</v>
      </c>
      <c r="B15" s="300" t="s">
        <v>782</v>
      </c>
      <c r="C15" s="368"/>
      <c r="D15" s="369"/>
      <c r="E15" s="369"/>
      <c r="F15" s="369"/>
      <c r="G15" s="370"/>
      <c r="H15" s="371"/>
      <c r="I15" s="368"/>
      <c r="J15" s="372"/>
      <c r="K15" s="369"/>
      <c r="L15" s="369"/>
      <c r="M15" s="369"/>
      <c r="N15" s="371"/>
      <c r="O15" s="368"/>
      <c r="P15" s="369"/>
      <c r="Q15" s="369"/>
      <c r="R15" s="369"/>
      <c r="S15" s="370"/>
      <c r="T15" s="371"/>
      <c r="U15" s="368"/>
      <c r="V15" s="369"/>
      <c r="W15" s="369"/>
      <c r="X15" s="369"/>
      <c r="Y15" s="370"/>
      <c r="Z15" s="371"/>
      <c r="AA15" s="368"/>
      <c r="AB15" s="369"/>
      <c r="AC15" s="369"/>
      <c r="AD15" s="369"/>
      <c r="AE15" s="370"/>
      <c r="AF15" s="371"/>
      <c r="AG15" s="368"/>
      <c r="AH15" s="369"/>
      <c r="AI15" s="369"/>
      <c r="AJ15" s="369"/>
      <c r="AK15" s="370"/>
      <c r="AL15" s="371"/>
      <c r="AM15" s="368"/>
      <c r="AN15" s="369"/>
      <c r="AO15" s="369"/>
      <c r="AP15" s="369"/>
      <c r="AQ15" s="370"/>
      <c r="AR15" s="371"/>
      <c r="AS15" s="368"/>
      <c r="AT15" s="369"/>
      <c r="AU15" s="369"/>
      <c r="AV15" s="369"/>
      <c r="AW15" s="370"/>
      <c r="AX15" s="371"/>
      <c r="AY15" s="368"/>
      <c r="AZ15" s="369"/>
      <c r="BA15" s="369"/>
      <c r="BB15" s="369"/>
      <c r="BC15" s="370"/>
      <c r="BD15" s="371"/>
    </row>
    <row r="16" spans="1:56">
      <c r="A16" s="165" t="s">
        <v>536</v>
      </c>
      <c r="B16" s="300" t="s">
        <v>783</v>
      </c>
      <c r="C16" s="368"/>
      <c r="D16" s="369"/>
      <c r="E16" s="369"/>
      <c r="F16" s="369"/>
      <c r="G16" s="370"/>
      <c r="H16" s="371"/>
      <c r="I16" s="368"/>
      <c r="J16" s="372"/>
      <c r="K16" s="369"/>
      <c r="L16" s="369"/>
      <c r="M16" s="369"/>
      <c r="N16" s="371"/>
      <c r="O16" s="368"/>
      <c r="P16" s="369"/>
      <c r="Q16" s="369"/>
      <c r="R16" s="369"/>
      <c r="S16" s="370"/>
      <c r="T16" s="371"/>
      <c r="U16" s="368"/>
      <c r="V16" s="369"/>
      <c r="W16" s="369"/>
      <c r="X16" s="369"/>
      <c r="Y16" s="370"/>
      <c r="Z16" s="371"/>
      <c r="AA16" s="368"/>
      <c r="AB16" s="369"/>
      <c r="AC16" s="369"/>
      <c r="AD16" s="369"/>
      <c r="AE16" s="370"/>
      <c r="AF16" s="371"/>
      <c r="AG16" s="368"/>
      <c r="AH16" s="369"/>
      <c r="AI16" s="369"/>
      <c r="AJ16" s="369"/>
      <c r="AK16" s="370"/>
      <c r="AL16" s="371"/>
      <c r="AM16" s="368"/>
      <c r="AN16" s="369"/>
      <c r="AO16" s="369"/>
      <c r="AP16" s="369"/>
      <c r="AQ16" s="370"/>
      <c r="AR16" s="371"/>
      <c r="AS16" s="368"/>
      <c r="AT16" s="369"/>
      <c r="AU16" s="369"/>
      <c r="AV16" s="369"/>
      <c r="AW16" s="370"/>
      <c r="AX16" s="371"/>
      <c r="AY16" s="368"/>
      <c r="AZ16" s="369"/>
      <c r="BA16" s="369"/>
      <c r="BB16" s="369"/>
      <c r="BC16" s="370"/>
      <c r="BD16" s="371"/>
    </row>
    <row r="17" spans="1:56">
      <c r="A17" s="165" t="s">
        <v>537</v>
      </c>
      <c r="B17" s="300" t="s">
        <v>784</v>
      </c>
      <c r="C17" s="368"/>
      <c r="D17" s="369"/>
      <c r="E17" s="369"/>
      <c r="F17" s="369"/>
      <c r="G17" s="370"/>
      <c r="H17" s="371"/>
      <c r="I17" s="368"/>
      <c r="J17" s="372"/>
      <c r="K17" s="369"/>
      <c r="L17" s="369"/>
      <c r="M17" s="369"/>
      <c r="N17" s="371"/>
      <c r="O17" s="368"/>
      <c r="P17" s="369"/>
      <c r="Q17" s="369"/>
      <c r="R17" s="369"/>
      <c r="S17" s="370"/>
      <c r="T17" s="371"/>
      <c r="U17" s="368"/>
      <c r="V17" s="369"/>
      <c r="W17" s="369"/>
      <c r="X17" s="369"/>
      <c r="Y17" s="370"/>
      <c r="Z17" s="371"/>
      <c r="AA17" s="368"/>
      <c r="AB17" s="369"/>
      <c r="AC17" s="369"/>
      <c r="AD17" s="369"/>
      <c r="AE17" s="370"/>
      <c r="AF17" s="371"/>
      <c r="AG17" s="368"/>
      <c r="AH17" s="369"/>
      <c r="AI17" s="369"/>
      <c r="AJ17" s="369"/>
      <c r="AK17" s="370"/>
      <c r="AL17" s="371"/>
      <c r="AM17" s="368"/>
      <c r="AN17" s="369"/>
      <c r="AO17" s="369"/>
      <c r="AP17" s="369"/>
      <c r="AQ17" s="370"/>
      <c r="AR17" s="371"/>
      <c r="AS17" s="368"/>
      <c r="AT17" s="369"/>
      <c r="AU17" s="369"/>
      <c r="AV17" s="369"/>
      <c r="AW17" s="370"/>
      <c r="AX17" s="371"/>
      <c r="AY17" s="368"/>
      <c r="AZ17" s="369"/>
      <c r="BA17" s="369"/>
      <c r="BB17" s="369"/>
      <c r="BC17" s="370"/>
      <c r="BD17" s="371"/>
    </row>
    <row r="18" spans="1:56">
      <c r="A18" s="165" t="s">
        <v>538</v>
      </c>
      <c r="B18" s="300" t="s">
        <v>785</v>
      </c>
      <c r="C18" s="368"/>
      <c r="D18" s="369"/>
      <c r="E18" s="369"/>
      <c r="F18" s="369"/>
      <c r="G18" s="370"/>
      <c r="H18" s="371"/>
      <c r="I18" s="368"/>
      <c r="J18" s="372"/>
      <c r="K18" s="369"/>
      <c r="L18" s="369"/>
      <c r="M18" s="369"/>
      <c r="N18" s="371"/>
      <c r="O18" s="368"/>
      <c r="P18" s="369"/>
      <c r="Q18" s="369"/>
      <c r="R18" s="369"/>
      <c r="S18" s="370"/>
      <c r="T18" s="371"/>
      <c r="U18" s="368"/>
      <c r="V18" s="369"/>
      <c r="W18" s="369"/>
      <c r="X18" s="369"/>
      <c r="Y18" s="370"/>
      <c r="Z18" s="371"/>
      <c r="AA18" s="368"/>
      <c r="AB18" s="369"/>
      <c r="AC18" s="369"/>
      <c r="AD18" s="369"/>
      <c r="AE18" s="370"/>
      <c r="AF18" s="371"/>
      <c r="AG18" s="368"/>
      <c r="AH18" s="369"/>
      <c r="AI18" s="369"/>
      <c r="AJ18" s="369"/>
      <c r="AK18" s="370"/>
      <c r="AL18" s="371"/>
      <c r="AM18" s="368"/>
      <c r="AN18" s="369"/>
      <c r="AO18" s="369"/>
      <c r="AP18" s="369"/>
      <c r="AQ18" s="370"/>
      <c r="AR18" s="371"/>
      <c r="AS18" s="368"/>
      <c r="AT18" s="369"/>
      <c r="AU18" s="369"/>
      <c r="AV18" s="369"/>
      <c r="AW18" s="370"/>
      <c r="AX18" s="371"/>
      <c r="AY18" s="368"/>
      <c r="AZ18" s="369"/>
      <c r="BA18" s="369"/>
      <c r="BB18" s="369"/>
      <c r="BC18" s="370"/>
      <c r="BD18" s="371"/>
    </row>
    <row r="19" spans="1:56">
      <c r="A19" s="165" t="s">
        <v>539</v>
      </c>
      <c r="B19" s="300" t="s">
        <v>786</v>
      </c>
      <c r="C19" s="368"/>
      <c r="D19" s="369"/>
      <c r="E19" s="369"/>
      <c r="F19" s="369"/>
      <c r="G19" s="370"/>
      <c r="H19" s="371"/>
      <c r="I19" s="368"/>
      <c r="J19" s="372"/>
      <c r="K19" s="369"/>
      <c r="L19" s="369"/>
      <c r="M19" s="369"/>
      <c r="N19" s="371"/>
      <c r="O19" s="368"/>
      <c r="P19" s="369"/>
      <c r="Q19" s="369"/>
      <c r="R19" s="369"/>
      <c r="S19" s="370"/>
      <c r="T19" s="371"/>
      <c r="U19" s="368"/>
      <c r="V19" s="369"/>
      <c r="W19" s="369"/>
      <c r="X19" s="369"/>
      <c r="Y19" s="370"/>
      <c r="Z19" s="371"/>
      <c r="AA19" s="368"/>
      <c r="AB19" s="369"/>
      <c r="AC19" s="369"/>
      <c r="AD19" s="369"/>
      <c r="AE19" s="370"/>
      <c r="AF19" s="371"/>
      <c r="AG19" s="368"/>
      <c r="AH19" s="369"/>
      <c r="AI19" s="369"/>
      <c r="AJ19" s="369"/>
      <c r="AK19" s="370"/>
      <c r="AL19" s="371"/>
      <c r="AM19" s="368"/>
      <c r="AN19" s="369"/>
      <c r="AO19" s="369"/>
      <c r="AP19" s="369"/>
      <c r="AQ19" s="370"/>
      <c r="AR19" s="371"/>
      <c r="AS19" s="368"/>
      <c r="AT19" s="369"/>
      <c r="AU19" s="369"/>
      <c r="AV19" s="369"/>
      <c r="AW19" s="370"/>
      <c r="AX19" s="371"/>
      <c r="AY19" s="368"/>
      <c r="AZ19" s="369"/>
      <c r="BA19" s="369"/>
      <c r="BB19" s="369"/>
      <c r="BC19" s="370"/>
      <c r="BD19" s="371"/>
    </row>
    <row r="20" spans="1:56">
      <c r="A20" s="165" t="s">
        <v>540</v>
      </c>
      <c r="B20" s="300" t="s">
        <v>787</v>
      </c>
      <c r="C20" s="368"/>
      <c r="D20" s="369"/>
      <c r="E20" s="369"/>
      <c r="F20" s="369"/>
      <c r="G20" s="370"/>
      <c r="H20" s="371"/>
      <c r="I20" s="368"/>
      <c r="J20" s="372"/>
      <c r="K20" s="369"/>
      <c r="L20" s="369"/>
      <c r="M20" s="369"/>
      <c r="N20" s="371"/>
      <c r="O20" s="368"/>
      <c r="P20" s="369"/>
      <c r="Q20" s="369"/>
      <c r="R20" s="369"/>
      <c r="S20" s="370"/>
      <c r="T20" s="371"/>
      <c r="U20" s="368"/>
      <c r="V20" s="369"/>
      <c r="W20" s="369"/>
      <c r="X20" s="369"/>
      <c r="Y20" s="370"/>
      <c r="Z20" s="371"/>
      <c r="AA20" s="368"/>
      <c r="AB20" s="369"/>
      <c r="AC20" s="369"/>
      <c r="AD20" s="369"/>
      <c r="AE20" s="370"/>
      <c r="AF20" s="371"/>
      <c r="AG20" s="368"/>
      <c r="AH20" s="369"/>
      <c r="AI20" s="369"/>
      <c r="AJ20" s="369"/>
      <c r="AK20" s="370"/>
      <c r="AL20" s="371"/>
      <c r="AM20" s="368"/>
      <c r="AN20" s="369"/>
      <c r="AO20" s="369"/>
      <c r="AP20" s="369"/>
      <c r="AQ20" s="370"/>
      <c r="AR20" s="371"/>
      <c r="AS20" s="368"/>
      <c r="AT20" s="369"/>
      <c r="AU20" s="369"/>
      <c r="AV20" s="369"/>
      <c r="AW20" s="370"/>
      <c r="AX20" s="371"/>
      <c r="AY20" s="368"/>
      <c r="AZ20" s="369"/>
      <c r="BA20" s="369"/>
      <c r="BB20" s="369"/>
      <c r="BC20" s="370"/>
      <c r="BD20" s="371"/>
    </row>
    <row r="21" spans="1:56">
      <c r="A21" s="165" t="s">
        <v>541</v>
      </c>
      <c r="B21" s="300" t="s">
        <v>788</v>
      </c>
      <c r="C21" s="368"/>
      <c r="D21" s="369"/>
      <c r="E21" s="369"/>
      <c r="F21" s="369"/>
      <c r="G21" s="370"/>
      <c r="H21" s="371"/>
      <c r="I21" s="368"/>
      <c r="J21" s="372"/>
      <c r="K21" s="369"/>
      <c r="L21" s="369"/>
      <c r="M21" s="369"/>
      <c r="N21" s="371"/>
      <c r="O21" s="368"/>
      <c r="P21" s="369"/>
      <c r="Q21" s="369"/>
      <c r="R21" s="369"/>
      <c r="S21" s="370"/>
      <c r="T21" s="371"/>
      <c r="U21" s="368"/>
      <c r="V21" s="369"/>
      <c r="W21" s="369"/>
      <c r="X21" s="369"/>
      <c r="Y21" s="370"/>
      <c r="Z21" s="371"/>
      <c r="AA21" s="368"/>
      <c r="AB21" s="369"/>
      <c r="AC21" s="369"/>
      <c r="AD21" s="369"/>
      <c r="AE21" s="370"/>
      <c r="AF21" s="371"/>
      <c r="AG21" s="368"/>
      <c r="AH21" s="369"/>
      <c r="AI21" s="369"/>
      <c r="AJ21" s="369"/>
      <c r="AK21" s="370"/>
      <c r="AL21" s="371"/>
      <c r="AM21" s="368"/>
      <c r="AN21" s="369"/>
      <c r="AO21" s="369"/>
      <c r="AP21" s="369"/>
      <c r="AQ21" s="370"/>
      <c r="AR21" s="371"/>
      <c r="AS21" s="368"/>
      <c r="AT21" s="369"/>
      <c r="AU21" s="369"/>
      <c r="AV21" s="369"/>
      <c r="AW21" s="370"/>
      <c r="AX21" s="371"/>
      <c r="AY21" s="368"/>
      <c r="AZ21" s="369"/>
      <c r="BA21" s="369"/>
      <c r="BB21" s="369"/>
      <c r="BC21" s="370"/>
      <c r="BD21" s="371"/>
    </row>
    <row r="22" spans="1:56">
      <c r="A22" s="165" t="s">
        <v>542</v>
      </c>
      <c r="B22" s="300" t="s">
        <v>789</v>
      </c>
      <c r="C22" s="368"/>
      <c r="D22" s="369"/>
      <c r="E22" s="369"/>
      <c r="F22" s="369"/>
      <c r="G22" s="370"/>
      <c r="H22" s="371"/>
      <c r="I22" s="368"/>
      <c r="J22" s="372"/>
      <c r="K22" s="369"/>
      <c r="L22" s="369"/>
      <c r="M22" s="369"/>
      <c r="N22" s="371"/>
      <c r="O22" s="368"/>
      <c r="P22" s="369"/>
      <c r="Q22" s="369"/>
      <c r="R22" s="369"/>
      <c r="S22" s="370"/>
      <c r="T22" s="371"/>
      <c r="U22" s="368"/>
      <c r="V22" s="369"/>
      <c r="W22" s="369"/>
      <c r="X22" s="369"/>
      <c r="Y22" s="370"/>
      <c r="Z22" s="371"/>
      <c r="AA22" s="368"/>
      <c r="AB22" s="369"/>
      <c r="AC22" s="369"/>
      <c r="AD22" s="369"/>
      <c r="AE22" s="370"/>
      <c r="AF22" s="371"/>
      <c r="AG22" s="368"/>
      <c r="AH22" s="369"/>
      <c r="AI22" s="369"/>
      <c r="AJ22" s="369"/>
      <c r="AK22" s="370"/>
      <c r="AL22" s="371"/>
      <c r="AM22" s="368"/>
      <c r="AN22" s="369"/>
      <c r="AO22" s="369"/>
      <c r="AP22" s="369"/>
      <c r="AQ22" s="370"/>
      <c r="AR22" s="371"/>
      <c r="AS22" s="368"/>
      <c r="AT22" s="369"/>
      <c r="AU22" s="369"/>
      <c r="AV22" s="369"/>
      <c r="AW22" s="370"/>
      <c r="AX22" s="371"/>
      <c r="AY22" s="368"/>
      <c r="AZ22" s="369"/>
      <c r="BA22" s="369"/>
      <c r="BB22" s="369"/>
      <c r="BC22" s="370"/>
      <c r="BD22" s="371"/>
    </row>
    <row r="23" spans="1:56">
      <c r="A23" s="165" t="s">
        <v>543</v>
      </c>
      <c r="B23" s="300" t="s">
        <v>790</v>
      </c>
      <c r="C23" s="368"/>
      <c r="D23" s="369"/>
      <c r="E23" s="369"/>
      <c r="F23" s="369"/>
      <c r="G23" s="370"/>
      <c r="H23" s="371"/>
      <c r="I23" s="368"/>
      <c r="J23" s="372"/>
      <c r="K23" s="369"/>
      <c r="L23" s="369"/>
      <c r="M23" s="369"/>
      <c r="N23" s="371"/>
      <c r="O23" s="368"/>
      <c r="P23" s="369"/>
      <c r="Q23" s="369"/>
      <c r="R23" s="369"/>
      <c r="S23" s="370"/>
      <c r="T23" s="371"/>
      <c r="U23" s="368"/>
      <c r="V23" s="369"/>
      <c r="W23" s="369"/>
      <c r="X23" s="369"/>
      <c r="Y23" s="370"/>
      <c r="Z23" s="371"/>
      <c r="AA23" s="368"/>
      <c r="AB23" s="369"/>
      <c r="AC23" s="369"/>
      <c r="AD23" s="369"/>
      <c r="AE23" s="370"/>
      <c r="AF23" s="371"/>
      <c r="AG23" s="368"/>
      <c r="AH23" s="369"/>
      <c r="AI23" s="369"/>
      <c r="AJ23" s="369"/>
      <c r="AK23" s="370"/>
      <c r="AL23" s="371"/>
      <c r="AM23" s="368"/>
      <c r="AN23" s="369"/>
      <c r="AO23" s="369"/>
      <c r="AP23" s="369"/>
      <c r="AQ23" s="370"/>
      <c r="AR23" s="371"/>
      <c r="AS23" s="368"/>
      <c r="AT23" s="369"/>
      <c r="AU23" s="369"/>
      <c r="AV23" s="369"/>
      <c r="AW23" s="370"/>
      <c r="AX23" s="371"/>
      <c r="AY23" s="368"/>
      <c r="AZ23" s="369"/>
      <c r="BA23" s="369"/>
      <c r="BB23" s="369"/>
      <c r="BC23" s="370"/>
      <c r="BD23" s="371"/>
    </row>
    <row r="24" spans="1:56">
      <c r="A24" s="165" t="s">
        <v>544</v>
      </c>
      <c r="B24" s="300" t="s">
        <v>791</v>
      </c>
      <c r="C24" s="368"/>
      <c r="D24" s="369"/>
      <c r="E24" s="369"/>
      <c r="F24" s="369"/>
      <c r="G24" s="370"/>
      <c r="H24" s="371"/>
      <c r="I24" s="368"/>
      <c r="J24" s="372"/>
      <c r="K24" s="369"/>
      <c r="L24" s="369"/>
      <c r="M24" s="369"/>
      <c r="N24" s="371"/>
      <c r="O24" s="368"/>
      <c r="P24" s="369"/>
      <c r="Q24" s="369"/>
      <c r="R24" s="369"/>
      <c r="S24" s="370"/>
      <c r="T24" s="371"/>
      <c r="U24" s="368"/>
      <c r="V24" s="369"/>
      <c r="W24" s="369"/>
      <c r="X24" s="369"/>
      <c r="Y24" s="370"/>
      <c r="Z24" s="371"/>
      <c r="AA24" s="368"/>
      <c r="AB24" s="369"/>
      <c r="AC24" s="369"/>
      <c r="AD24" s="369"/>
      <c r="AE24" s="370"/>
      <c r="AF24" s="371"/>
      <c r="AG24" s="368"/>
      <c r="AH24" s="369"/>
      <c r="AI24" s="369"/>
      <c r="AJ24" s="369"/>
      <c r="AK24" s="370"/>
      <c r="AL24" s="371"/>
      <c r="AM24" s="368"/>
      <c r="AN24" s="369"/>
      <c r="AO24" s="369"/>
      <c r="AP24" s="369"/>
      <c r="AQ24" s="370"/>
      <c r="AR24" s="371"/>
      <c r="AS24" s="368"/>
      <c r="AT24" s="369"/>
      <c r="AU24" s="369"/>
      <c r="AV24" s="369"/>
      <c r="AW24" s="370"/>
      <c r="AX24" s="371"/>
      <c r="AY24" s="368"/>
      <c r="AZ24" s="369"/>
      <c r="BA24" s="369"/>
      <c r="BB24" s="369"/>
      <c r="BC24" s="370"/>
      <c r="BD24" s="371"/>
    </row>
    <row r="25" spans="1:56">
      <c r="A25" s="165" t="s">
        <v>545</v>
      </c>
      <c r="B25" s="300" t="s">
        <v>792</v>
      </c>
      <c r="C25" s="368"/>
      <c r="D25" s="369"/>
      <c r="E25" s="369"/>
      <c r="F25" s="369"/>
      <c r="G25" s="370"/>
      <c r="H25" s="371"/>
      <c r="I25" s="368"/>
      <c r="J25" s="372"/>
      <c r="K25" s="369"/>
      <c r="L25" s="369"/>
      <c r="M25" s="369"/>
      <c r="N25" s="371"/>
      <c r="O25" s="368"/>
      <c r="P25" s="369"/>
      <c r="Q25" s="369"/>
      <c r="R25" s="369"/>
      <c r="S25" s="370"/>
      <c r="T25" s="371"/>
      <c r="U25" s="368"/>
      <c r="V25" s="369"/>
      <c r="W25" s="369"/>
      <c r="X25" s="369"/>
      <c r="Y25" s="370"/>
      <c r="Z25" s="371"/>
      <c r="AA25" s="368"/>
      <c r="AB25" s="369"/>
      <c r="AC25" s="369"/>
      <c r="AD25" s="369"/>
      <c r="AE25" s="370"/>
      <c r="AF25" s="371"/>
      <c r="AG25" s="368"/>
      <c r="AH25" s="369"/>
      <c r="AI25" s="369"/>
      <c r="AJ25" s="369"/>
      <c r="AK25" s="370"/>
      <c r="AL25" s="371"/>
      <c r="AM25" s="368"/>
      <c r="AN25" s="369"/>
      <c r="AO25" s="369"/>
      <c r="AP25" s="369"/>
      <c r="AQ25" s="370"/>
      <c r="AR25" s="371"/>
      <c r="AS25" s="368"/>
      <c r="AT25" s="369"/>
      <c r="AU25" s="369"/>
      <c r="AV25" s="369"/>
      <c r="AW25" s="370"/>
      <c r="AX25" s="371"/>
      <c r="AY25" s="368"/>
      <c r="AZ25" s="369"/>
      <c r="BA25" s="369"/>
      <c r="BB25" s="369"/>
      <c r="BC25" s="370"/>
      <c r="BD25" s="371"/>
    </row>
    <row r="26" spans="1:56">
      <c r="A26" s="165" t="s">
        <v>546</v>
      </c>
      <c r="B26" s="300" t="s">
        <v>793</v>
      </c>
      <c r="C26" s="368"/>
      <c r="D26" s="369"/>
      <c r="E26" s="369"/>
      <c r="F26" s="369"/>
      <c r="G26" s="370"/>
      <c r="H26" s="371"/>
      <c r="I26" s="368"/>
      <c r="J26" s="372"/>
      <c r="K26" s="369"/>
      <c r="L26" s="369"/>
      <c r="M26" s="369"/>
      <c r="N26" s="371"/>
      <c r="O26" s="368"/>
      <c r="P26" s="369"/>
      <c r="Q26" s="369"/>
      <c r="R26" s="369"/>
      <c r="S26" s="370"/>
      <c r="T26" s="371"/>
      <c r="U26" s="368"/>
      <c r="V26" s="369"/>
      <c r="W26" s="369"/>
      <c r="X26" s="369"/>
      <c r="Y26" s="370"/>
      <c r="Z26" s="371"/>
      <c r="AA26" s="368"/>
      <c r="AB26" s="369"/>
      <c r="AC26" s="369"/>
      <c r="AD26" s="369"/>
      <c r="AE26" s="370"/>
      <c r="AF26" s="371"/>
      <c r="AG26" s="368"/>
      <c r="AH26" s="369"/>
      <c r="AI26" s="369"/>
      <c r="AJ26" s="369"/>
      <c r="AK26" s="370"/>
      <c r="AL26" s="371"/>
      <c r="AM26" s="368"/>
      <c r="AN26" s="369"/>
      <c r="AO26" s="369"/>
      <c r="AP26" s="369"/>
      <c r="AQ26" s="370"/>
      <c r="AR26" s="371"/>
      <c r="AS26" s="368"/>
      <c r="AT26" s="369"/>
      <c r="AU26" s="369"/>
      <c r="AV26" s="369"/>
      <c r="AW26" s="370"/>
      <c r="AX26" s="371"/>
      <c r="AY26" s="368"/>
      <c r="AZ26" s="369"/>
      <c r="BA26" s="369"/>
      <c r="BB26" s="369"/>
      <c r="BC26" s="370"/>
      <c r="BD26" s="371"/>
    </row>
    <row r="27" spans="1:56">
      <c r="A27" s="165" t="s">
        <v>547</v>
      </c>
      <c r="B27" s="300" t="s">
        <v>794</v>
      </c>
      <c r="C27" s="368"/>
      <c r="D27" s="369"/>
      <c r="E27" s="369"/>
      <c r="F27" s="369"/>
      <c r="G27" s="370"/>
      <c r="H27" s="371"/>
      <c r="I27" s="368"/>
      <c r="J27" s="372"/>
      <c r="K27" s="369"/>
      <c r="L27" s="369"/>
      <c r="M27" s="369"/>
      <c r="N27" s="371"/>
      <c r="O27" s="368"/>
      <c r="P27" s="369"/>
      <c r="Q27" s="369"/>
      <c r="R27" s="369"/>
      <c r="S27" s="370"/>
      <c r="T27" s="371"/>
      <c r="U27" s="368"/>
      <c r="V27" s="369"/>
      <c r="W27" s="369"/>
      <c r="X27" s="369"/>
      <c r="Y27" s="370"/>
      <c r="Z27" s="371"/>
      <c r="AA27" s="368"/>
      <c r="AB27" s="369"/>
      <c r="AC27" s="369"/>
      <c r="AD27" s="369"/>
      <c r="AE27" s="370"/>
      <c r="AF27" s="371"/>
      <c r="AG27" s="368"/>
      <c r="AH27" s="369"/>
      <c r="AI27" s="369"/>
      <c r="AJ27" s="369"/>
      <c r="AK27" s="370"/>
      <c r="AL27" s="371"/>
      <c r="AM27" s="368"/>
      <c r="AN27" s="369"/>
      <c r="AO27" s="369"/>
      <c r="AP27" s="369"/>
      <c r="AQ27" s="370"/>
      <c r="AR27" s="371"/>
      <c r="AS27" s="368"/>
      <c r="AT27" s="369"/>
      <c r="AU27" s="369"/>
      <c r="AV27" s="369"/>
      <c r="AW27" s="370"/>
      <c r="AX27" s="371"/>
      <c r="AY27" s="368"/>
      <c r="AZ27" s="369"/>
      <c r="BA27" s="369"/>
      <c r="BB27" s="369"/>
      <c r="BC27" s="370"/>
      <c r="BD27" s="371"/>
    </row>
    <row r="28" spans="1:56">
      <c r="A28" s="165" t="s">
        <v>548</v>
      </c>
      <c r="B28" s="300" t="s">
        <v>795</v>
      </c>
      <c r="C28" s="368"/>
      <c r="D28" s="369"/>
      <c r="E28" s="369"/>
      <c r="F28" s="369"/>
      <c r="G28" s="370"/>
      <c r="H28" s="371"/>
      <c r="I28" s="368"/>
      <c r="J28" s="372"/>
      <c r="K28" s="369"/>
      <c r="L28" s="369"/>
      <c r="M28" s="369"/>
      <c r="N28" s="371"/>
      <c r="O28" s="368"/>
      <c r="P28" s="369"/>
      <c r="Q28" s="369"/>
      <c r="R28" s="369"/>
      <c r="S28" s="370"/>
      <c r="T28" s="371"/>
      <c r="U28" s="368"/>
      <c r="V28" s="369"/>
      <c r="W28" s="369"/>
      <c r="X28" s="369"/>
      <c r="Y28" s="370"/>
      <c r="Z28" s="371"/>
      <c r="AA28" s="368"/>
      <c r="AB28" s="369"/>
      <c r="AC28" s="369"/>
      <c r="AD28" s="369"/>
      <c r="AE28" s="370"/>
      <c r="AF28" s="371"/>
      <c r="AG28" s="368"/>
      <c r="AH28" s="369"/>
      <c r="AI28" s="369"/>
      <c r="AJ28" s="369"/>
      <c r="AK28" s="370"/>
      <c r="AL28" s="371"/>
      <c r="AM28" s="368"/>
      <c r="AN28" s="369"/>
      <c r="AO28" s="369"/>
      <c r="AP28" s="369"/>
      <c r="AQ28" s="370"/>
      <c r="AR28" s="371"/>
      <c r="AS28" s="368"/>
      <c r="AT28" s="369"/>
      <c r="AU28" s="369"/>
      <c r="AV28" s="369"/>
      <c r="AW28" s="370"/>
      <c r="AX28" s="371"/>
      <c r="AY28" s="368"/>
      <c r="AZ28" s="369"/>
      <c r="BA28" s="369"/>
      <c r="BB28" s="369"/>
      <c r="BC28" s="370"/>
      <c r="BD28" s="371"/>
    </row>
    <row r="29" spans="1:56">
      <c r="A29" s="165" t="s">
        <v>549</v>
      </c>
      <c r="B29" s="300" t="s">
        <v>796</v>
      </c>
      <c r="C29" s="368"/>
      <c r="D29" s="369"/>
      <c r="E29" s="369"/>
      <c r="F29" s="369"/>
      <c r="G29" s="370"/>
      <c r="H29" s="371"/>
      <c r="I29" s="368"/>
      <c r="J29" s="372"/>
      <c r="K29" s="369"/>
      <c r="L29" s="369"/>
      <c r="M29" s="369"/>
      <c r="N29" s="371"/>
      <c r="O29" s="368"/>
      <c r="P29" s="369"/>
      <c r="Q29" s="369"/>
      <c r="R29" s="369"/>
      <c r="S29" s="370"/>
      <c r="T29" s="371"/>
      <c r="U29" s="368"/>
      <c r="V29" s="369"/>
      <c r="W29" s="369"/>
      <c r="X29" s="369"/>
      <c r="Y29" s="370"/>
      <c r="Z29" s="371"/>
      <c r="AA29" s="368"/>
      <c r="AB29" s="369"/>
      <c r="AC29" s="369"/>
      <c r="AD29" s="369"/>
      <c r="AE29" s="370"/>
      <c r="AF29" s="371"/>
      <c r="AG29" s="368"/>
      <c r="AH29" s="369"/>
      <c r="AI29" s="369"/>
      <c r="AJ29" s="369"/>
      <c r="AK29" s="370"/>
      <c r="AL29" s="371"/>
      <c r="AM29" s="368"/>
      <c r="AN29" s="369"/>
      <c r="AO29" s="369"/>
      <c r="AP29" s="369"/>
      <c r="AQ29" s="370"/>
      <c r="AR29" s="371"/>
      <c r="AS29" s="368"/>
      <c r="AT29" s="369"/>
      <c r="AU29" s="369"/>
      <c r="AV29" s="369"/>
      <c r="AW29" s="370"/>
      <c r="AX29" s="371"/>
      <c r="AY29" s="368"/>
      <c r="AZ29" s="369"/>
      <c r="BA29" s="369"/>
      <c r="BB29" s="369"/>
      <c r="BC29" s="370"/>
      <c r="BD29" s="371"/>
    </row>
    <row r="30" spans="1:56">
      <c r="A30" s="165" t="s">
        <v>550</v>
      </c>
      <c r="B30" s="300" t="s">
        <v>797</v>
      </c>
      <c r="C30" s="368"/>
      <c r="D30" s="369"/>
      <c r="E30" s="369"/>
      <c r="F30" s="369"/>
      <c r="G30" s="370"/>
      <c r="H30" s="371"/>
      <c r="I30" s="368"/>
      <c r="J30" s="372"/>
      <c r="K30" s="369"/>
      <c r="L30" s="369"/>
      <c r="M30" s="369"/>
      <c r="N30" s="371"/>
      <c r="O30" s="368"/>
      <c r="P30" s="369"/>
      <c r="Q30" s="369"/>
      <c r="R30" s="369"/>
      <c r="S30" s="370"/>
      <c r="T30" s="371"/>
      <c r="U30" s="368"/>
      <c r="V30" s="369"/>
      <c r="W30" s="369"/>
      <c r="X30" s="369"/>
      <c r="Y30" s="370"/>
      <c r="Z30" s="371"/>
      <c r="AA30" s="368"/>
      <c r="AB30" s="369"/>
      <c r="AC30" s="369"/>
      <c r="AD30" s="369"/>
      <c r="AE30" s="370"/>
      <c r="AF30" s="371"/>
      <c r="AG30" s="368"/>
      <c r="AH30" s="369"/>
      <c r="AI30" s="369"/>
      <c r="AJ30" s="369"/>
      <c r="AK30" s="370"/>
      <c r="AL30" s="371"/>
      <c r="AM30" s="368"/>
      <c r="AN30" s="369"/>
      <c r="AO30" s="369"/>
      <c r="AP30" s="369"/>
      <c r="AQ30" s="370"/>
      <c r="AR30" s="371"/>
      <c r="AS30" s="368"/>
      <c r="AT30" s="369"/>
      <c r="AU30" s="369"/>
      <c r="AV30" s="369"/>
      <c r="AW30" s="370"/>
      <c r="AX30" s="371"/>
      <c r="AY30" s="368"/>
      <c r="AZ30" s="369"/>
      <c r="BA30" s="369"/>
      <c r="BB30" s="369"/>
      <c r="BC30" s="370"/>
      <c r="BD30" s="371"/>
    </row>
    <row r="31" spans="1:56">
      <c r="A31" s="165" t="s">
        <v>551</v>
      </c>
      <c r="B31" s="300" t="s">
        <v>798</v>
      </c>
      <c r="C31" s="368"/>
      <c r="D31" s="369"/>
      <c r="E31" s="369"/>
      <c r="F31" s="369"/>
      <c r="G31" s="370"/>
      <c r="H31" s="371"/>
      <c r="I31" s="368"/>
      <c r="J31" s="372"/>
      <c r="K31" s="369"/>
      <c r="L31" s="369"/>
      <c r="M31" s="369"/>
      <c r="N31" s="371"/>
      <c r="O31" s="368"/>
      <c r="P31" s="369"/>
      <c r="Q31" s="369"/>
      <c r="R31" s="369"/>
      <c r="S31" s="370"/>
      <c r="T31" s="371"/>
      <c r="U31" s="368"/>
      <c r="V31" s="369"/>
      <c r="W31" s="369"/>
      <c r="X31" s="369"/>
      <c r="Y31" s="370"/>
      <c r="Z31" s="371"/>
      <c r="AA31" s="368"/>
      <c r="AB31" s="369"/>
      <c r="AC31" s="369"/>
      <c r="AD31" s="369"/>
      <c r="AE31" s="370"/>
      <c r="AF31" s="371"/>
      <c r="AG31" s="368"/>
      <c r="AH31" s="369"/>
      <c r="AI31" s="369"/>
      <c r="AJ31" s="369"/>
      <c r="AK31" s="370"/>
      <c r="AL31" s="371"/>
      <c r="AM31" s="368"/>
      <c r="AN31" s="369"/>
      <c r="AO31" s="369"/>
      <c r="AP31" s="369"/>
      <c r="AQ31" s="370"/>
      <c r="AR31" s="371"/>
      <c r="AS31" s="368"/>
      <c r="AT31" s="369"/>
      <c r="AU31" s="369"/>
      <c r="AV31" s="369"/>
      <c r="AW31" s="370"/>
      <c r="AX31" s="371"/>
      <c r="AY31" s="368"/>
      <c r="AZ31" s="369"/>
      <c r="BA31" s="369"/>
      <c r="BB31" s="369"/>
      <c r="BC31" s="370"/>
      <c r="BD31" s="371"/>
    </row>
    <row r="32" spans="1:56">
      <c r="A32" s="165" t="s">
        <v>552</v>
      </c>
      <c r="B32" s="300" t="s">
        <v>799</v>
      </c>
      <c r="C32" s="368"/>
      <c r="D32" s="369"/>
      <c r="E32" s="369"/>
      <c r="F32" s="369"/>
      <c r="G32" s="370"/>
      <c r="H32" s="371"/>
      <c r="I32" s="368"/>
      <c r="J32" s="372"/>
      <c r="K32" s="369"/>
      <c r="L32" s="369"/>
      <c r="M32" s="369"/>
      <c r="N32" s="371"/>
      <c r="O32" s="368"/>
      <c r="P32" s="369"/>
      <c r="Q32" s="369"/>
      <c r="R32" s="369"/>
      <c r="S32" s="370"/>
      <c r="T32" s="371"/>
      <c r="U32" s="368"/>
      <c r="V32" s="369"/>
      <c r="W32" s="369"/>
      <c r="X32" s="369"/>
      <c r="Y32" s="370"/>
      <c r="Z32" s="371"/>
      <c r="AA32" s="368"/>
      <c r="AB32" s="369"/>
      <c r="AC32" s="369"/>
      <c r="AD32" s="369"/>
      <c r="AE32" s="370"/>
      <c r="AF32" s="371"/>
      <c r="AG32" s="368"/>
      <c r="AH32" s="369"/>
      <c r="AI32" s="369"/>
      <c r="AJ32" s="369"/>
      <c r="AK32" s="370"/>
      <c r="AL32" s="371"/>
      <c r="AM32" s="368"/>
      <c r="AN32" s="369"/>
      <c r="AO32" s="369"/>
      <c r="AP32" s="369"/>
      <c r="AQ32" s="370"/>
      <c r="AR32" s="371"/>
      <c r="AS32" s="368"/>
      <c r="AT32" s="369"/>
      <c r="AU32" s="369"/>
      <c r="AV32" s="369"/>
      <c r="AW32" s="370"/>
      <c r="AX32" s="371"/>
      <c r="AY32" s="368"/>
      <c r="AZ32" s="369"/>
      <c r="BA32" s="369"/>
      <c r="BB32" s="369"/>
      <c r="BC32" s="370"/>
      <c r="BD32" s="371"/>
    </row>
    <row r="33" spans="1:56">
      <c r="A33" s="165" t="s">
        <v>553</v>
      </c>
      <c r="B33" s="300" t="s">
        <v>800</v>
      </c>
      <c r="C33" s="368"/>
      <c r="D33" s="369"/>
      <c r="E33" s="369"/>
      <c r="F33" s="369"/>
      <c r="G33" s="370"/>
      <c r="H33" s="371"/>
      <c r="I33" s="368"/>
      <c r="J33" s="372"/>
      <c r="K33" s="369"/>
      <c r="L33" s="369"/>
      <c r="M33" s="369"/>
      <c r="N33" s="371"/>
      <c r="O33" s="368"/>
      <c r="P33" s="369"/>
      <c r="Q33" s="369"/>
      <c r="R33" s="369"/>
      <c r="S33" s="370"/>
      <c r="T33" s="371"/>
      <c r="U33" s="368"/>
      <c r="V33" s="369"/>
      <c r="W33" s="369"/>
      <c r="X33" s="369"/>
      <c r="Y33" s="370"/>
      <c r="Z33" s="371"/>
      <c r="AA33" s="368"/>
      <c r="AB33" s="369"/>
      <c r="AC33" s="369"/>
      <c r="AD33" s="369"/>
      <c r="AE33" s="370"/>
      <c r="AF33" s="371"/>
      <c r="AG33" s="368"/>
      <c r="AH33" s="369"/>
      <c r="AI33" s="369"/>
      <c r="AJ33" s="369"/>
      <c r="AK33" s="370"/>
      <c r="AL33" s="371"/>
      <c r="AM33" s="368"/>
      <c r="AN33" s="369"/>
      <c r="AO33" s="369"/>
      <c r="AP33" s="369"/>
      <c r="AQ33" s="370"/>
      <c r="AR33" s="371"/>
      <c r="AS33" s="368"/>
      <c r="AT33" s="369"/>
      <c r="AU33" s="369"/>
      <c r="AV33" s="369"/>
      <c r="AW33" s="370"/>
      <c r="AX33" s="371"/>
      <c r="AY33" s="368"/>
      <c r="AZ33" s="369"/>
      <c r="BA33" s="369"/>
      <c r="BB33" s="369"/>
      <c r="BC33" s="370"/>
      <c r="BD33" s="371"/>
    </row>
    <row r="34" spans="1:56">
      <c r="A34" s="165" t="s">
        <v>554</v>
      </c>
      <c r="B34" s="300" t="s">
        <v>801</v>
      </c>
      <c r="C34" s="368"/>
      <c r="D34" s="369"/>
      <c r="E34" s="369"/>
      <c r="F34" s="369"/>
      <c r="G34" s="370"/>
      <c r="H34" s="371"/>
      <c r="I34" s="368"/>
      <c r="J34" s="372"/>
      <c r="K34" s="369"/>
      <c r="L34" s="369"/>
      <c r="M34" s="369"/>
      <c r="N34" s="371"/>
      <c r="O34" s="368"/>
      <c r="P34" s="369"/>
      <c r="Q34" s="369"/>
      <c r="R34" s="369"/>
      <c r="S34" s="370"/>
      <c r="T34" s="371"/>
      <c r="U34" s="368"/>
      <c r="V34" s="369"/>
      <c r="W34" s="369"/>
      <c r="X34" s="369"/>
      <c r="Y34" s="370"/>
      <c r="Z34" s="371"/>
      <c r="AA34" s="368"/>
      <c r="AB34" s="369"/>
      <c r="AC34" s="369"/>
      <c r="AD34" s="369"/>
      <c r="AE34" s="370"/>
      <c r="AF34" s="371"/>
      <c r="AG34" s="368"/>
      <c r="AH34" s="369"/>
      <c r="AI34" s="369"/>
      <c r="AJ34" s="369"/>
      <c r="AK34" s="370"/>
      <c r="AL34" s="371"/>
      <c r="AM34" s="368"/>
      <c r="AN34" s="369"/>
      <c r="AO34" s="369"/>
      <c r="AP34" s="369"/>
      <c r="AQ34" s="370"/>
      <c r="AR34" s="371"/>
      <c r="AS34" s="368"/>
      <c r="AT34" s="369"/>
      <c r="AU34" s="369"/>
      <c r="AV34" s="369"/>
      <c r="AW34" s="370"/>
      <c r="AX34" s="371"/>
      <c r="AY34" s="368"/>
      <c r="AZ34" s="369"/>
      <c r="BA34" s="369"/>
      <c r="BB34" s="369"/>
      <c r="BC34" s="370"/>
      <c r="BD34" s="371"/>
    </row>
    <row r="35" spans="1:56">
      <c r="A35" s="165" t="s">
        <v>555</v>
      </c>
      <c r="B35" s="300" t="s">
        <v>802</v>
      </c>
      <c r="C35" s="368"/>
      <c r="D35" s="369"/>
      <c r="E35" s="369"/>
      <c r="F35" s="369"/>
      <c r="G35" s="370"/>
      <c r="H35" s="371"/>
      <c r="I35" s="368"/>
      <c r="J35" s="372"/>
      <c r="K35" s="369"/>
      <c r="L35" s="369"/>
      <c r="M35" s="369"/>
      <c r="N35" s="371"/>
      <c r="O35" s="368"/>
      <c r="P35" s="369"/>
      <c r="Q35" s="369"/>
      <c r="R35" s="369"/>
      <c r="S35" s="370"/>
      <c r="T35" s="371"/>
      <c r="U35" s="368"/>
      <c r="V35" s="369"/>
      <c r="W35" s="369"/>
      <c r="X35" s="369"/>
      <c r="Y35" s="370"/>
      <c r="Z35" s="371"/>
      <c r="AA35" s="368"/>
      <c r="AB35" s="369"/>
      <c r="AC35" s="369"/>
      <c r="AD35" s="369"/>
      <c r="AE35" s="370"/>
      <c r="AF35" s="371"/>
      <c r="AG35" s="368"/>
      <c r="AH35" s="369"/>
      <c r="AI35" s="369"/>
      <c r="AJ35" s="369"/>
      <c r="AK35" s="370"/>
      <c r="AL35" s="371"/>
      <c r="AM35" s="368"/>
      <c r="AN35" s="369"/>
      <c r="AO35" s="369"/>
      <c r="AP35" s="369"/>
      <c r="AQ35" s="370"/>
      <c r="AR35" s="371"/>
      <c r="AS35" s="368"/>
      <c r="AT35" s="369"/>
      <c r="AU35" s="369"/>
      <c r="AV35" s="369"/>
      <c r="AW35" s="370"/>
      <c r="AX35" s="371"/>
      <c r="AY35" s="368"/>
      <c r="AZ35" s="369"/>
      <c r="BA35" s="369"/>
      <c r="BB35" s="369"/>
      <c r="BC35" s="370"/>
      <c r="BD35" s="371"/>
    </row>
    <row r="36" spans="1:56">
      <c r="A36" s="165" t="s">
        <v>556</v>
      </c>
      <c r="B36" s="300" t="s">
        <v>803</v>
      </c>
      <c r="C36" s="368"/>
      <c r="D36" s="369"/>
      <c r="E36" s="369"/>
      <c r="F36" s="369"/>
      <c r="G36" s="370"/>
      <c r="H36" s="371"/>
      <c r="I36" s="368"/>
      <c r="J36" s="372"/>
      <c r="K36" s="369"/>
      <c r="L36" s="369"/>
      <c r="M36" s="369"/>
      <c r="N36" s="371"/>
      <c r="O36" s="368"/>
      <c r="P36" s="369"/>
      <c r="Q36" s="369"/>
      <c r="R36" s="369"/>
      <c r="S36" s="370"/>
      <c r="T36" s="371"/>
      <c r="U36" s="368"/>
      <c r="V36" s="369"/>
      <c r="W36" s="369"/>
      <c r="X36" s="369"/>
      <c r="Y36" s="370"/>
      <c r="Z36" s="371"/>
      <c r="AA36" s="368"/>
      <c r="AB36" s="369"/>
      <c r="AC36" s="369"/>
      <c r="AD36" s="369"/>
      <c r="AE36" s="370"/>
      <c r="AF36" s="371"/>
      <c r="AG36" s="368"/>
      <c r="AH36" s="369"/>
      <c r="AI36" s="369"/>
      <c r="AJ36" s="369"/>
      <c r="AK36" s="370"/>
      <c r="AL36" s="371"/>
      <c r="AM36" s="368"/>
      <c r="AN36" s="369"/>
      <c r="AO36" s="369"/>
      <c r="AP36" s="369"/>
      <c r="AQ36" s="370"/>
      <c r="AR36" s="371"/>
      <c r="AS36" s="368"/>
      <c r="AT36" s="369"/>
      <c r="AU36" s="369"/>
      <c r="AV36" s="369"/>
      <c r="AW36" s="370"/>
      <c r="AX36" s="371"/>
      <c r="AY36" s="368"/>
      <c r="AZ36" s="369"/>
      <c r="BA36" s="369"/>
      <c r="BB36" s="369"/>
      <c r="BC36" s="370"/>
      <c r="BD36" s="371"/>
    </row>
    <row r="37" spans="1:56">
      <c r="A37" s="165" t="s">
        <v>557</v>
      </c>
      <c r="B37" s="300" t="s">
        <v>804</v>
      </c>
      <c r="C37" s="368"/>
      <c r="D37" s="369"/>
      <c r="E37" s="369"/>
      <c r="F37" s="369"/>
      <c r="G37" s="370"/>
      <c r="H37" s="371"/>
      <c r="I37" s="368"/>
      <c r="J37" s="372"/>
      <c r="K37" s="369"/>
      <c r="L37" s="369"/>
      <c r="M37" s="369"/>
      <c r="N37" s="371"/>
      <c r="O37" s="368"/>
      <c r="P37" s="369"/>
      <c r="Q37" s="369"/>
      <c r="R37" s="369"/>
      <c r="S37" s="370"/>
      <c r="T37" s="371"/>
      <c r="U37" s="368"/>
      <c r="V37" s="369"/>
      <c r="W37" s="369"/>
      <c r="X37" s="369"/>
      <c r="Y37" s="370"/>
      <c r="Z37" s="371"/>
      <c r="AA37" s="368"/>
      <c r="AB37" s="369"/>
      <c r="AC37" s="369"/>
      <c r="AD37" s="369"/>
      <c r="AE37" s="370"/>
      <c r="AF37" s="371"/>
      <c r="AG37" s="368"/>
      <c r="AH37" s="369"/>
      <c r="AI37" s="369"/>
      <c r="AJ37" s="369"/>
      <c r="AK37" s="370"/>
      <c r="AL37" s="371"/>
      <c r="AM37" s="368"/>
      <c r="AN37" s="369"/>
      <c r="AO37" s="369"/>
      <c r="AP37" s="369"/>
      <c r="AQ37" s="370"/>
      <c r="AR37" s="371"/>
      <c r="AS37" s="368"/>
      <c r="AT37" s="369"/>
      <c r="AU37" s="369"/>
      <c r="AV37" s="369"/>
      <c r="AW37" s="370"/>
      <c r="AX37" s="371"/>
      <c r="AY37" s="368"/>
      <c r="AZ37" s="369"/>
      <c r="BA37" s="369"/>
      <c r="BB37" s="369"/>
      <c r="BC37" s="370"/>
      <c r="BD37" s="371"/>
    </row>
    <row r="38" spans="1:56">
      <c r="A38" s="165" t="s">
        <v>558</v>
      </c>
      <c r="B38" s="300" t="s">
        <v>805</v>
      </c>
      <c r="C38" s="368"/>
      <c r="D38" s="369"/>
      <c r="E38" s="369"/>
      <c r="F38" s="369"/>
      <c r="G38" s="370"/>
      <c r="H38" s="371"/>
      <c r="I38" s="368"/>
      <c r="J38" s="372"/>
      <c r="K38" s="369"/>
      <c r="L38" s="369"/>
      <c r="M38" s="369"/>
      <c r="N38" s="371"/>
      <c r="O38" s="368"/>
      <c r="P38" s="369"/>
      <c r="Q38" s="369"/>
      <c r="R38" s="369"/>
      <c r="S38" s="370"/>
      <c r="T38" s="371"/>
      <c r="U38" s="368"/>
      <c r="V38" s="369"/>
      <c r="W38" s="369"/>
      <c r="X38" s="369"/>
      <c r="Y38" s="370"/>
      <c r="Z38" s="371"/>
      <c r="AA38" s="368"/>
      <c r="AB38" s="369"/>
      <c r="AC38" s="369"/>
      <c r="AD38" s="369"/>
      <c r="AE38" s="370"/>
      <c r="AF38" s="371"/>
      <c r="AG38" s="368"/>
      <c r="AH38" s="369"/>
      <c r="AI38" s="369"/>
      <c r="AJ38" s="369"/>
      <c r="AK38" s="370"/>
      <c r="AL38" s="371"/>
      <c r="AM38" s="368"/>
      <c r="AN38" s="369"/>
      <c r="AO38" s="369"/>
      <c r="AP38" s="369"/>
      <c r="AQ38" s="370"/>
      <c r="AR38" s="371"/>
      <c r="AS38" s="368"/>
      <c r="AT38" s="369"/>
      <c r="AU38" s="369"/>
      <c r="AV38" s="369"/>
      <c r="AW38" s="370"/>
      <c r="AX38" s="371"/>
      <c r="AY38" s="368"/>
      <c r="AZ38" s="369"/>
      <c r="BA38" s="369"/>
      <c r="BB38" s="369"/>
      <c r="BC38" s="370"/>
      <c r="BD38" s="371"/>
    </row>
    <row r="39" spans="1:56">
      <c r="A39" s="165" t="s">
        <v>559</v>
      </c>
      <c r="B39" s="300" t="s">
        <v>806</v>
      </c>
      <c r="C39" s="368"/>
      <c r="D39" s="369"/>
      <c r="E39" s="369"/>
      <c r="F39" s="369"/>
      <c r="G39" s="370"/>
      <c r="H39" s="371"/>
      <c r="I39" s="368"/>
      <c r="J39" s="372"/>
      <c r="K39" s="369"/>
      <c r="L39" s="369"/>
      <c r="M39" s="369"/>
      <c r="N39" s="371"/>
      <c r="O39" s="368"/>
      <c r="P39" s="369"/>
      <c r="Q39" s="369"/>
      <c r="R39" s="369"/>
      <c r="S39" s="370"/>
      <c r="T39" s="371"/>
      <c r="U39" s="368"/>
      <c r="V39" s="369"/>
      <c r="W39" s="369"/>
      <c r="X39" s="369"/>
      <c r="Y39" s="370"/>
      <c r="Z39" s="371"/>
      <c r="AA39" s="368"/>
      <c r="AB39" s="369"/>
      <c r="AC39" s="369"/>
      <c r="AD39" s="369"/>
      <c r="AE39" s="370"/>
      <c r="AF39" s="371"/>
      <c r="AG39" s="368"/>
      <c r="AH39" s="369"/>
      <c r="AI39" s="369"/>
      <c r="AJ39" s="369"/>
      <c r="AK39" s="370"/>
      <c r="AL39" s="371"/>
      <c r="AM39" s="368"/>
      <c r="AN39" s="369"/>
      <c r="AO39" s="369"/>
      <c r="AP39" s="369"/>
      <c r="AQ39" s="370"/>
      <c r="AR39" s="371"/>
      <c r="AS39" s="368"/>
      <c r="AT39" s="369"/>
      <c r="AU39" s="369"/>
      <c r="AV39" s="369"/>
      <c r="AW39" s="370"/>
      <c r="AX39" s="371"/>
      <c r="AY39" s="368"/>
      <c r="AZ39" s="369"/>
      <c r="BA39" s="369"/>
      <c r="BB39" s="369"/>
      <c r="BC39" s="370"/>
      <c r="BD39" s="371"/>
    </row>
    <row r="40" spans="1:56">
      <c r="A40" s="165" t="s">
        <v>560</v>
      </c>
      <c r="B40" s="300" t="s">
        <v>807</v>
      </c>
      <c r="C40" s="368"/>
      <c r="D40" s="369"/>
      <c r="E40" s="369"/>
      <c r="F40" s="369"/>
      <c r="G40" s="370"/>
      <c r="H40" s="371"/>
      <c r="I40" s="368"/>
      <c r="J40" s="372"/>
      <c r="K40" s="369"/>
      <c r="L40" s="369"/>
      <c r="M40" s="369"/>
      <c r="N40" s="371"/>
      <c r="O40" s="368"/>
      <c r="P40" s="369"/>
      <c r="Q40" s="369"/>
      <c r="R40" s="369"/>
      <c r="S40" s="370"/>
      <c r="T40" s="371"/>
      <c r="U40" s="368"/>
      <c r="V40" s="369"/>
      <c r="W40" s="369"/>
      <c r="X40" s="369"/>
      <c r="Y40" s="370"/>
      <c r="Z40" s="371"/>
      <c r="AA40" s="368"/>
      <c r="AB40" s="369"/>
      <c r="AC40" s="369"/>
      <c r="AD40" s="369"/>
      <c r="AE40" s="370"/>
      <c r="AF40" s="371"/>
      <c r="AG40" s="368"/>
      <c r="AH40" s="369"/>
      <c r="AI40" s="369"/>
      <c r="AJ40" s="369"/>
      <c r="AK40" s="370"/>
      <c r="AL40" s="371"/>
      <c r="AM40" s="368"/>
      <c r="AN40" s="369"/>
      <c r="AO40" s="369"/>
      <c r="AP40" s="369"/>
      <c r="AQ40" s="370"/>
      <c r="AR40" s="371"/>
      <c r="AS40" s="368"/>
      <c r="AT40" s="369"/>
      <c r="AU40" s="369"/>
      <c r="AV40" s="369"/>
      <c r="AW40" s="370"/>
      <c r="AX40" s="371"/>
      <c r="AY40" s="368"/>
      <c r="AZ40" s="369"/>
      <c r="BA40" s="369"/>
      <c r="BB40" s="369"/>
      <c r="BC40" s="370"/>
      <c r="BD40" s="371"/>
    </row>
    <row r="41" spans="1:56">
      <c r="A41" s="165" t="s">
        <v>561</v>
      </c>
      <c r="B41" s="300" t="s">
        <v>808</v>
      </c>
      <c r="C41" s="368"/>
      <c r="D41" s="369"/>
      <c r="E41" s="369"/>
      <c r="F41" s="369"/>
      <c r="G41" s="370"/>
      <c r="H41" s="371"/>
      <c r="I41" s="368"/>
      <c r="J41" s="372"/>
      <c r="K41" s="369"/>
      <c r="L41" s="369"/>
      <c r="M41" s="369"/>
      <c r="N41" s="371"/>
      <c r="O41" s="368"/>
      <c r="P41" s="369"/>
      <c r="Q41" s="369"/>
      <c r="R41" s="369"/>
      <c r="S41" s="370"/>
      <c r="T41" s="371"/>
      <c r="U41" s="368"/>
      <c r="V41" s="369"/>
      <c r="W41" s="369"/>
      <c r="X41" s="369"/>
      <c r="Y41" s="370"/>
      <c r="Z41" s="371"/>
      <c r="AA41" s="368"/>
      <c r="AB41" s="369"/>
      <c r="AC41" s="369"/>
      <c r="AD41" s="369"/>
      <c r="AE41" s="370"/>
      <c r="AF41" s="371"/>
      <c r="AG41" s="368"/>
      <c r="AH41" s="369"/>
      <c r="AI41" s="369"/>
      <c r="AJ41" s="369"/>
      <c r="AK41" s="370"/>
      <c r="AL41" s="371"/>
      <c r="AM41" s="368"/>
      <c r="AN41" s="369"/>
      <c r="AO41" s="369"/>
      <c r="AP41" s="369"/>
      <c r="AQ41" s="370"/>
      <c r="AR41" s="371"/>
      <c r="AS41" s="368"/>
      <c r="AT41" s="369"/>
      <c r="AU41" s="369"/>
      <c r="AV41" s="369"/>
      <c r="AW41" s="370"/>
      <c r="AX41" s="371"/>
      <c r="AY41" s="368"/>
      <c r="AZ41" s="369"/>
      <c r="BA41" s="369"/>
      <c r="BB41" s="369"/>
      <c r="BC41" s="370"/>
      <c r="BD41" s="371"/>
    </row>
    <row r="42" spans="1:56">
      <c r="A42" s="165" t="s">
        <v>562</v>
      </c>
      <c r="B42" s="300" t="s">
        <v>809</v>
      </c>
      <c r="C42" s="368"/>
      <c r="D42" s="369"/>
      <c r="E42" s="369"/>
      <c r="F42" s="369"/>
      <c r="G42" s="370"/>
      <c r="H42" s="371"/>
      <c r="I42" s="368"/>
      <c r="J42" s="372"/>
      <c r="K42" s="369"/>
      <c r="L42" s="369"/>
      <c r="M42" s="369"/>
      <c r="N42" s="371"/>
      <c r="O42" s="368"/>
      <c r="P42" s="369"/>
      <c r="Q42" s="369"/>
      <c r="R42" s="369"/>
      <c r="S42" s="370"/>
      <c r="T42" s="371"/>
      <c r="U42" s="368"/>
      <c r="V42" s="369"/>
      <c r="W42" s="369"/>
      <c r="X42" s="369"/>
      <c r="Y42" s="370"/>
      <c r="Z42" s="371"/>
      <c r="AA42" s="368"/>
      <c r="AB42" s="369"/>
      <c r="AC42" s="369"/>
      <c r="AD42" s="369"/>
      <c r="AE42" s="370"/>
      <c r="AF42" s="371"/>
      <c r="AG42" s="368"/>
      <c r="AH42" s="369"/>
      <c r="AI42" s="369"/>
      <c r="AJ42" s="369"/>
      <c r="AK42" s="370"/>
      <c r="AL42" s="371"/>
      <c r="AM42" s="368"/>
      <c r="AN42" s="369"/>
      <c r="AO42" s="369"/>
      <c r="AP42" s="369"/>
      <c r="AQ42" s="370"/>
      <c r="AR42" s="371"/>
      <c r="AS42" s="368"/>
      <c r="AT42" s="369"/>
      <c r="AU42" s="369"/>
      <c r="AV42" s="369"/>
      <c r="AW42" s="370"/>
      <c r="AX42" s="371"/>
      <c r="AY42" s="368"/>
      <c r="AZ42" s="369"/>
      <c r="BA42" s="369"/>
      <c r="BB42" s="369"/>
      <c r="BC42" s="370"/>
      <c r="BD42" s="371"/>
    </row>
    <row r="43" spans="1:56">
      <c r="A43" s="165" t="s">
        <v>563</v>
      </c>
      <c r="B43" s="300" t="s">
        <v>810</v>
      </c>
      <c r="C43" s="368"/>
      <c r="D43" s="369"/>
      <c r="E43" s="369"/>
      <c r="F43" s="369"/>
      <c r="G43" s="370"/>
      <c r="H43" s="371"/>
      <c r="I43" s="368"/>
      <c r="J43" s="372"/>
      <c r="K43" s="369"/>
      <c r="L43" s="369"/>
      <c r="M43" s="369"/>
      <c r="N43" s="371"/>
      <c r="O43" s="368"/>
      <c r="P43" s="369"/>
      <c r="Q43" s="369"/>
      <c r="R43" s="369"/>
      <c r="S43" s="370"/>
      <c r="T43" s="371"/>
      <c r="U43" s="368"/>
      <c r="V43" s="369"/>
      <c r="W43" s="369"/>
      <c r="X43" s="369"/>
      <c r="Y43" s="370"/>
      <c r="Z43" s="371"/>
      <c r="AA43" s="368"/>
      <c r="AB43" s="369"/>
      <c r="AC43" s="369"/>
      <c r="AD43" s="369"/>
      <c r="AE43" s="370"/>
      <c r="AF43" s="371"/>
      <c r="AG43" s="368"/>
      <c r="AH43" s="369"/>
      <c r="AI43" s="369"/>
      <c r="AJ43" s="369"/>
      <c r="AK43" s="370"/>
      <c r="AL43" s="371"/>
      <c r="AM43" s="368"/>
      <c r="AN43" s="369"/>
      <c r="AO43" s="369"/>
      <c r="AP43" s="369"/>
      <c r="AQ43" s="370"/>
      <c r="AR43" s="371"/>
      <c r="AS43" s="368"/>
      <c r="AT43" s="369"/>
      <c r="AU43" s="369"/>
      <c r="AV43" s="369"/>
      <c r="AW43" s="370"/>
      <c r="AX43" s="371"/>
      <c r="AY43" s="368"/>
      <c r="AZ43" s="369"/>
      <c r="BA43" s="369"/>
      <c r="BB43" s="369"/>
      <c r="BC43" s="370"/>
      <c r="BD43" s="371"/>
    </row>
    <row r="44" spans="1:56">
      <c r="A44" s="165" t="s">
        <v>564</v>
      </c>
      <c r="B44" s="300" t="s">
        <v>811</v>
      </c>
      <c r="C44" s="368"/>
      <c r="D44" s="369"/>
      <c r="E44" s="369"/>
      <c r="F44" s="369"/>
      <c r="G44" s="370"/>
      <c r="H44" s="371"/>
      <c r="I44" s="368"/>
      <c r="J44" s="372"/>
      <c r="K44" s="369"/>
      <c r="L44" s="369"/>
      <c r="M44" s="369"/>
      <c r="N44" s="371"/>
      <c r="O44" s="368"/>
      <c r="P44" s="369"/>
      <c r="Q44" s="369"/>
      <c r="R44" s="369"/>
      <c r="S44" s="370"/>
      <c r="T44" s="371"/>
      <c r="U44" s="368"/>
      <c r="V44" s="369"/>
      <c r="W44" s="369"/>
      <c r="X44" s="369"/>
      <c r="Y44" s="370"/>
      <c r="Z44" s="371"/>
      <c r="AA44" s="368"/>
      <c r="AB44" s="369"/>
      <c r="AC44" s="369"/>
      <c r="AD44" s="369"/>
      <c r="AE44" s="370"/>
      <c r="AF44" s="371"/>
      <c r="AG44" s="368"/>
      <c r="AH44" s="369"/>
      <c r="AI44" s="369"/>
      <c r="AJ44" s="369"/>
      <c r="AK44" s="370"/>
      <c r="AL44" s="371"/>
      <c r="AM44" s="368"/>
      <c r="AN44" s="369"/>
      <c r="AO44" s="369"/>
      <c r="AP44" s="369"/>
      <c r="AQ44" s="370"/>
      <c r="AR44" s="371"/>
      <c r="AS44" s="368"/>
      <c r="AT44" s="369"/>
      <c r="AU44" s="369"/>
      <c r="AV44" s="369"/>
      <c r="AW44" s="370"/>
      <c r="AX44" s="371"/>
      <c r="AY44" s="368"/>
      <c r="AZ44" s="369"/>
      <c r="BA44" s="369"/>
      <c r="BB44" s="369"/>
      <c r="BC44" s="370"/>
      <c r="BD44" s="371"/>
    </row>
    <row r="45" spans="1:56">
      <c r="A45" s="165" t="s">
        <v>565</v>
      </c>
      <c r="B45" s="300" t="s">
        <v>812</v>
      </c>
      <c r="C45" s="368"/>
      <c r="D45" s="369"/>
      <c r="E45" s="369"/>
      <c r="F45" s="369"/>
      <c r="G45" s="370"/>
      <c r="H45" s="371"/>
      <c r="I45" s="368"/>
      <c r="J45" s="372"/>
      <c r="K45" s="369"/>
      <c r="L45" s="369"/>
      <c r="M45" s="369"/>
      <c r="N45" s="371"/>
      <c r="O45" s="368"/>
      <c r="P45" s="369"/>
      <c r="Q45" s="369"/>
      <c r="R45" s="369"/>
      <c r="S45" s="370"/>
      <c r="T45" s="371"/>
      <c r="U45" s="368"/>
      <c r="V45" s="369"/>
      <c r="W45" s="369"/>
      <c r="X45" s="369"/>
      <c r="Y45" s="370"/>
      <c r="Z45" s="371"/>
      <c r="AA45" s="368"/>
      <c r="AB45" s="369"/>
      <c r="AC45" s="369"/>
      <c r="AD45" s="369"/>
      <c r="AE45" s="370"/>
      <c r="AF45" s="371"/>
      <c r="AG45" s="368"/>
      <c r="AH45" s="369"/>
      <c r="AI45" s="369"/>
      <c r="AJ45" s="369"/>
      <c r="AK45" s="370"/>
      <c r="AL45" s="371"/>
      <c r="AM45" s="368"/>
      <c r="AN45" s="369"/>
      <c r="AO45" s="369"/>
      <c r="AP45" s="369"/>
      <c r="AQ45" s="370"/>
      <c r="AR45" s="371"/>
      <c r="AS45" s="368"/>
      <c r="AT45" s="369"/>
      <c r="AU45" s="369"/>
      <c r="AV45" s="369"/>
      <c r="AW45" s="370"/>
      <c r="AX45" s="371"/>
      <c r="AY45" s="368"/>
      <c r="AZ45" s="369"/>
      <c r="BA45" s="369"/>
      <c r="BB45" s="369"/>
      <c r="BC45" s="370"/>
      <c r="BD45" s="371"/>
    </row>
    <row r="46" spans="1:56">
      <c r="A46" s="165" t="s">
        <v>566</v>
      </c>
      <c r="B46" s="300" t="s">
        <v>813</v>
      </c>
      <c r="C46" s="368"/>
      <c r="D46" s="369"/>
      <c r="E46" s="369"/>
      <c r="F46" s="369"/>
      <c r="G46" s="370"/>
      <c r="H46" s="371"/>
      <c r="I46" s="368"/>
      <c r="J46" s="372"/>
      <c r="K46" s="369"/>
      <c r="L46" s="369"/>
      <c r="M46" s="369"/>
      <c r="N46" s="371"/>
      <c r="O46" s="368"/>
      <c r="P46" s="369"/>
      <c r="Q46" s="369"/>
      <c r="R46" s="369"/>
      <c r="S46" s="370"/>
      <c r="T46" s="371"/>
      <c r="U46" s="368"/>
      <c r="V46" s="369"/>
      <c r="W46" s="369"/>
      <c r="X46" s="369"/>
      <c r="Y46" s="370"/>
      <c r="Z46" s="371"/>
      <c r="AA46" s="368"/>
      <c r="AB46" s="369"/>
      <c r="AC46" s="369"/>
      <c r="AD46" s="369"/>
      <c r="AE46" s="370"/>
      <c r="AF46" s="371"/>
      <c r="AG46" s="368"/>
      <c r="AH46" s="369"/>
      <c r="AI46" s="369"/>
      <c r="AJ46" s="369"/>
      <c r="AK46" s="370"/>
      <c r="AL46" s="371"/>
      <c r="AM46" s="368"/>
      <c r="AN46" s="369"/>
      <c r="AO46" s="369"/>
      <c r="AP46" s="369"/>
      <c r="AQ46" s="370"/>
      <c r="AR46" s="371"/>
      <c r="AS46" s="368"/>
      <c r="AT46" s="369"/>
      <c r="AU46" s="369"/>
      <c r="AV46" s="369"/>
      <c r="AW46" s="370"/>
      <c r="AX46" s="371"/>
      <c r="AY46" s="368"/>
      <c r="AZ46" s="369"/>
      <c r="BA46" s="369"/>
      <c r="BB46" s="369"/>
      <c r="BC46" s="370"/>
      <c r="BD46" s="371"/>
    </row>
    <row r="47" spans="1:56">
      <c r="A47" s="165" t="s">
        <v>567</v>
      </c>
      <c r="B47" s="300" t="s">
        <v>814</v>
      </c>
      <c r="C47" s="368"/>
      <c r="D47" s="369"/>
      <c r="E47" s="369"/>
      <c r="F47" s="369"/>
      <c r="G47" s="370"/>
      <c r="H47" s="371"/>
      <c r="I47" s="368"/>
      <c r="J47" s="372"/>
      <c r="K47" s="369"/>
      <c r="L47" s="369"/>
      <c r="M47" s="369"/>
      <c r="N47" s="371"/>
      <c r="O47" s="368"/>
      <c r="P47" s="369"/>
      <c r="Q47" s="369"/>
      <c r="R47" s="369"/>
      <c r="S47" s="370"/>
      <c r="T47" s="371"/>
      <c r="U47" s="368"/>
      <c r="V47" s="369"/>
      <c r="W47" s="369"/>
      <c r="X47" s="369"/>
      <c r="Y47" s="370"/>
      <c r="Z47" s="371"/>
      <c r="AA47" s="368"/>
      <c r="AB47" s="369"/>
      <c r="AC47" s="369"/>
      <c r="AD47" s="369"/>
      <c r="AE47" s="370"/>
      <c r="AF47" s="371"/>
      <c r="AG47" s="368"/>
      <c r="AH47" s="369"/>
      <c r="AI47" s="369"/>
      <c r="AJ47" s="369"/>
      <c r="AK47" s="370"/>
      <c r="AL47" s="371"/>
      <c r="AM47" s="368"/>
      <c r="AN47" s="369"/>
      <c r="AO47" s="369"/>
      <c r="AP47" s="369"/>
      <c r="AQ47" s="370"/>
      <c r="AR47" s="371"/>
      <c r="AS47" s="368"/>
      <c r="AT47" s="369"/>
      <c r="AU47" s="369"/>
      <c r="AV47" s="369"/>
      <c r="AW47" s="370"/>
      <c r="AX47" s="371"/>
      <c r="AY47" s="368"/>
      <c r="AZ47" s="369"/>
      <c r="BA47" s="369"/>
      <c r="BB47" s="369"/>
      <c r="BC47" s="370"/>
      <c r="BD47" s="371"/>
    </row>
    <row r="48" spans="1:56">
      <c r="A48" s="165" t="s">
        <v>568</v>
      </c>
      <c r="B48" s="300" t="s">
        <v>815</v>
      </c>
      <c r="C48" s="368"/>
      <c r="D48" s="369"/>
      <c r="E48" s="369"/>
      <c r="F48" s="369"/>
      <c r="G48" s="370"/>
      <c r="H48" s="371"/>
      <c r="I48" s="368"/>
      <c r="J48" s="372"/>
      <c r="K48" s="369"/>
      <c r="L48" s="369"/>
      <c r="M48" s="369"/>
      <c r="N48" s="371"/>
      <c r="O48" s="368"/>
      <c r="P48" s="369"/>
      <c r="Q48" s="369"/>
      <c r="R48" s="369"/>
      <c r="S48" s="370"/>
      <c r="T48" s="371"/>
      <c r="U48" s="368"/>
      <c r="V48" s="369"/>
      <c r="W48" s="369"/>
      <c r="X48" s="369"/>
      <c r="Y48" s="370"/>
      <c r="Z48" s="371"/>
      <c r="AA48" s="368"/>
      <c r="AB48" s="369"/>
      <c r="AC48" s="369"/>
      <c r="AD48" s="369"/>
      <c r="AE48" s="370"/>
      <c r="AF48" s="371"/>
      <c r="AG48" s="368"/>
      <c r="AH48" s="369"/>
      <c r="AI48" s="369"/>
      <c r="AJ48" s="369"/>
      <c r="AK48" s="370"/>
      <c r="AL48" s="371"/>
      <c r="AM48" s="368"/>
      <c r="AN48" s="369"/>
      <c r="AO48" s="369"/>
      <c r="AP48" s="369"/>
      <c r="AQ48" s="370"/>
      <c r="AR48" s="371"/>
      <c r="AS48" s="368"/>
      <c r="AT48" s="369"/>
      <c r="AU48" s="369"/>
      <c r="AV48" s="369"/>
      <c r="AW48" s="370"/>
      <c r="AX48" s="371"/>
      <c r="AY48" s="368"/>
      <c r="AZ48" s="369"/>
      <c r="BA48" s="369"/>
      <c r="BB48" s="369"/>
      <c r="BC48" s="370"/>
      <c r="BD48" s="371"/>
    </row>
    <row r="49" spans="1:56">
      <c r="A49" s="165" t="s">
        <v>569</v>
      </c>
      <c r="B49" s="300" t="s">
        <v>816</v>
      </c>
      <c r="C49" s="368"/>
      <c r="D49" s="369"/>
      <c r="E49" s="369"/>
      <c r="F49" s="369"/>
      <c r="G49" s="370"/>
      <c r="H49" s="371"/>
      <c r="I49" s="368"/>
      <c r="J49" s="372"/>
      <c r="K49" s="369"/>
      <c r="L49" s="369"/>
      <c r="M49" s="369"/>
      <c r="N49" s="371"/>
      <c r="O49" s="368"/>
      <c r="P49" s="369"/>
      <c r="Q49" s="369"/>
      <c r="R49" s="369"/>
      <c r="S49" s="370"/>
      <c r="T49" s="371"/>
      <c r="U49" s="368"/>
      <c r="V49" s="369"/>
      <c r="W49" s="369"/>
      <c r="X49" s="369"/>
      <c r="Y49" s="370"/>
      <c r="Z49" s="371"/>
      <c r="AA49" s="368"/>
      <c r="AB49" s="369"/>
      <c r="AC49" s="369"/>
      <c r="AD49" s="369"/>
      <c r="AE49" s="370"/>
      <c r="AF49" s="371"/>
      <c r="AG49" s="368"/>
      <c r="AH49" s="369"/>
      <c r="AI49" s="369"/>
      <c r="AJ49" s="369"/>
      <c r="AK49" s="370"/>
      <c r="AL49" s="371"/>
      <c r="AM49" s="368"/>
      <c r="AN49" s="369"/>
      <c r="AO49" s="369"/>
      <c r="AP49" s="369"/>
      <c r="AQ49" s="370"/>
      <c r="AR49" s="371"/>
      <c r="AS49" s="368"/>
      <c r="AT49" s="369"/>
      <c r="AU49" s="369"/>
      <c r="AV49" s="369"/>
      <c r="AW49" s="370"/>
      <c r="AX49" s="371"/>
      <c r="AY49" s="368"/>
      <c r="AZ49" s="369"/>
      <c r="BA49" s="369"/>
      <c r="BB49" s="369"/>
      <c r="BC49" s="370"/>
      <c r="BD49" s="371"/>
    </row>
    <row r="50" spans="1:56">
      <c r="A50" s="165" t="s">
        <v>570</v>
      </c>
      <c r="B50" s="300" t="s">
        <v>817</v>
      </c>
      <c r="C50" s="368"/>
      <c r="D50" s="369"/>
      <c r="E50" s="369"/>
      <c r="F50" s="369"/>
      <c r="G50" s="370"/>
      <c r="H50" s="371"/>
      <c r="I50" s="368"/>
      <c r="J50" s="372"/>
      <c r="K50" s="369"/>
      <c r="L50" s="369"/>
      <c r="M50" s="369"/>
      <c r="N50" s="371"/>
      <c r="O50" s="368"/>
      <c r="P50" s="369"/>
      <c r="Q50" s="369"/>
      <c r="R50" s="369"/>
      <c r="S50" s="370"/>
      <c r="T50" s="371"/>
      <c r="U50" s="368"/>
      <c r="V50" s="369"/>
      <c r="W50" s="369"/>
      <c r="X50" s="369"/>
      <c r="Y50" s="370"/>
      <c r="Z50" s="371"/>
      <c r="AA50" s="368"/>
      <c r="AB50" s="369"/>
      <c r="AC50" s="369"/>
      <c r="AD50" s="369"/>
      <c r="AE50" s="370"/>
      <c r="AF50" s="371"/>
      <c r="AG50" s="368"/>
      <c r="AH50" s="369"/>
      <c r="AI50" s="369"/>
      <c r="AJ50" s="369"/>
      <c r="AK50" s="370"/>
      <c r="AL50" s="371"/>
      <c r="AM50" s="368"/>
      <c r="AN50" s="369"/>
      <c r="AO50" s="369"/>
      <c r="AP50" s="369"/>
      <c r="AQ50" s="370"/>
      <c r="AR50" s="371"/>
      <c r="AS50" s="368"/>
      <c r="AT50" s="369"/>
      <c r="AU50" s="369"/>
      <c r="AV50" s="369"/>
      <c r="AW50" s="370"/>
      <c r="AX50" s="371"/>
      <c r="AY50" s="368"/>
      <c r="AZ50" s="369"/>
      <c r="BA50" s="369"/>
      <c r="BB50" s="369"/>
      <c r="BC50" s="370"/>
      <c r="BD50" s="371"/>
    </row>
    <row r="51" spans="1:56">
      <c r="A51" s="165" t="s">
        <v>571</v>
      </c>
      <c r="B51" s="300" t="s">
        <v>818</v>
      </c>
      <c r="C51" s="368"/>
      <c r="D51" s="369"/>
      <c r="E51" s="369"/>
      <c r="F51" s="369"/>
      <c r="G51" s="370"/>
      <c r="H51" s="371"/>
      <c r="I51" s="368"/>
      <c r="J51" s="372"/>
      <c r="K51" s="369"/>
      <c r="L51" s="369"/>
      <c r="M51" s="369"/>
      <c r="N51" s="371"/>
      <c r="O51" s="368"/>
      <c r="P51" s="369"/>
      <c r="Q51" s="369"/>
      <c r="R51" s="369"/>
      <c r="S51" s="370"/>
      <c r="T51" s="371"/>
      <c r="U51" s="368"/>
      <c r="V51" s="369"/>
      <c r="W51" s="369"/>
      <c r="X51" s="369"/>
      <c r="Y51" s="370"/>
      <c r="Z51" s="371"/>
      <c r="AA51" s="368"/>
      <c r="AB51" s="369"/>
      <c r="AC51" s="369"/>
      <c r="AD51" s="369"/>
      <c r="AE51" s="370"/>
      <c r="AF51" s="371"/>
      <c r="AG51" s="368"/>
      <c r="AH51" s="369"/>
      <c r="AI51" s="369"/>
      <c r="AJ51" s="369"/>
      <c r="AK51" s="370"/>
      <c r="AL51" s="371"/>
      <c r="AM51" s="368"/>
      <c r="AN51" s="369"/>
      <c r="AO51" s="369"/>
      <c r="AP51" s="369"/>
      <c r="AQ51" s="370"/>
      <c r="AR51" s="371"/>
      <c r="AS51" s="368"/>
      <c r="AT51" s="369"/>
      <c r="AU51" s="369"/>
      <c r="AV51" s="369"/>
      <c r="AW51" s="370"/>
      <c r="AX51" s="371"/>
      <c r="AY51" s="368"/>
      <c r="AZ51" s="369"/>
      <c r="BA51" s="369"/>
      <c r="BB51" s="369"/>
      <c r="BC51" s="370"/>
      <c r="BD51" s="371"/>
    </row>
    <row r="52" spans="1:56">
      <c r="A52" s="165" t="s">
        <v>572</v>
      </c>
      <c r="B52" s="300" t="s">
        <v>819</v>
      </c>
      <c r="C52" s="368"/>
      <c r="D52" s="369"/>
      <c r="E52" s="369"/>
      <c r="F52" s="369"/>
      <c r="G52" s="370"/>
      <c r="H52" s="371"/>
      <c r="I52" s="368"/>
      <c r="J52" s="372"/>
      <c r="K52" s="369"/>
      <c r="L52" s="369"/>
      <c r="M52" s="369"/>
      <c r="N52" s="371"/>
      <c r="O52" s="368"/>
      <c r="P52" s="369"/>
      <c r="Q52" s="369"/>
      <c r="R52" s="369"/>
      <c r="S52" s="370"/>
      <c r="T52" s="371"/>
      <c r="U52" s="368"/>
      <c r="V52" s="369"/>
      <c r="W52" s="369"/>
      <c r="X52" s="369"/>
      <c r="Y52" s="370"/>
      <c r="Z52" s="371"/>
      <c r="AA52" s="368"/>
      <c r="AB52" s="369"/>
      <c r="AC52" s="369"/>
      <c r="AD52" s="369"/>
      <c r="AE52" s="370"/>
      <c r="AF52" s="371"/>
      <c r="AG52" s="368"/>
      <c r="AH52" s="369"/>
      <c r="AI52" s="369"/>
      <c r="AJ52" s="369"/>
      <c r="AK52" s="370"/>
      <c r="AL52" s="371"/>
      <c r="AM52" s="368"/>
      <c r="AN52" s="369"/>
      <c r="AO52" s="369"/>
      <c r="AP52" s="369"/>
      <c r="AQ52" s="370"/>
      <c r="AR52" s="371"/>
      <c r="AS52" s="368"/>
      <c r="AT52" s="369"/>
      <c r="AU52" s="369"/>
      <c r="AV52" s="369"/>
      <c r="AW52" s="370"/>
      <c r="AX52" s="371"/>
      <c r="AY52" s="368"/>
      <c r="AZ52" s="369"/>
      <c r="BA52" s="369"/>
      <c r="BB52" s="369"/>
      <c r="BC52" s="370"/>
      <c r="BD52" s="371"/>
    </row>
    <row r="53" spans="1:56">
      <c r="A53" s="165" t="s">
        <v>573</v>
      </c>
      <c r="B53" s="300" t="s">
        <v>820</v>
      </c>
      <c r="C53" s="368"/>
      <c r="D53" s="369"/>
      <c r="E53" s="369"/>
      <c r="F53" s="369"/>
      <c r="G53" s="370"/>
      <c r="H53" s="371"/>
      <c r="I53" s="368"/>
      <c r="J53" s="372"/>
      <c r="K53" s="369"/>
      <c r="L53" s="369"/>
      <c r="M53" s="369"/>
      <c r="N53" s="371"/>
      <c r="O53" s="368"/>
      <c r="P53" s="369"/>
      <c r="Q53" s="369"/>
      <c r="R53" s="369"/>
      <c r="S53" s="370"/>
      <c r="T53" s="371"/>
      <c r="U53" s="368"/>
      <c r="V53" s="369"/>
      <c r="W53" s="369"/>
      <c r="X53" s="369"/>
      <c r="Y53" s="370"/>
      <c r="Z53" s="371"/>
      <c r="AA53" s="368"/>
      <c r="AB53" s="369"/>
      <c r="AC53" s="369"/>
      <c r="AD53" s="369"/>
      <c r="AE53" s="370"/>
      <c r="AF53" s="371"/>
      <c r="AG53" s="368"/>
      <c r="AH53" s="369"/>
      <c r="AI53" s="369"/>
      <c r="AJ53" s="369"/>
      <c r="AK53" s="370"/>
      <c r="AL53" s="371"/>
      <c r="AM53" s="368"/>
      <c r="AN53" s="369"/>
      <c r="AO53" s="369"/>
      <c r="AP53" s="369"/>
      <c r="AQ53" s="370"/>
      <c r="AR53" s="371"/>
      <c r="AS53" s="368"/>
      <c r="AT53" s="369"/>
      <c r="AU53" s="369"/>
      <c r="AV53" s="369"/>
      <c r="AW53" s="370"/>
      <c r="AX53" s="371"/>
      <c r="AY53" s="368"/>
      <c r="AZ53" s="369"/>
      <c r="BA53" s="369"/>
      <c r="BB53" s="369"/>
      <c r="BC53" s="370"/>
      <c r="BD53" s="371"/>
    </row>
    <row r="54" spans="1:56">
      <c r="A54" s="165" t="s">
        <v>574</v>
      </c>
      <c r="B54" s="300" t="s">
        <v>821</v>
      </c>
      <c r="C54" s="368"/>
      <c r="D54" s="369"/>
      <c r="E54" s="369"/>
      <c r="F54" s="369"/>
      <c r="G54" s="370"/>
      <c r="H54" s="371"/>
      <c r="I54" s="368"/>
      <c r="J54" s="372"/>
      <c r="K54" s="369"/>
      <c r="L54" s="369"/>
      <c r="M54" s="369"/>
      <c r="N54" s="371"/>
      <c r="O54" s="368"/>
      <c r="P54" s="369"/>
      <c r="Q54" s="369"/>
      <c r="R54" s="369"/>
      <c r="S54" s="370"/>
      <c r="T54" s="371"/>
      <c r="U54" s="368"/>
      <c r="V54" s="369"/>
      <c r="W54" s="369"/>
      <c r="X54" s="369"/>
      <c r="Y54" s="370"/>
      <c r="Z54" s="371"/>
      <c r="AA54" s="368"/>
      <c r="AB54" s="369"/>
      <c r="AC54" s="369"/>
      <c r="AD54" s="369"/>
      <c r="AE54" s="370"/>
      <c r="AF54" s="371"/>
      <c r="AG54" s="368"/>
      <c r="AH54" s="369"/>
      <c r="AI54" s="369"/>
      <c r="AJ54" s="369"/>
      <c r="AK54" s="370"/>
      <c r="AL54" s="371"/>
      <c r="AM54" s="368"/>
      <c r="AN54" s="369"/>
      <c r="AO54" s="369"/>
      <c r="AP54" s="369"/>
      <c r="AQ54" s="370"/>
      <c r="AR54" s="371"/>
      <c r="AS54" s="368"/>
      <c r="AT54" s="369"/>
      <c r="AU54" s="369"/>
      <c r="AV54" s="369"/>
      <c r="AW54" s="370"/>
      <c r="AX54" s="371"/>
      <c r="AY54" s="368"/>
      <c r="AZ54" s="369"/>
      <c r="BA54" s="369"/>
      <c r="BB54" s="369"/>
      <c r="BC54" s="370"/>
      <c r="BD54" s="371"/>
    </row>
    <row r="55" spans="1:56">
      <c r="A55" s="165" t="s">
        <v>575</v>
      </c>
      <c r="B55" s="300" t="s">
        <v>822</v>
      </c>
      <c r="C55" s="368"/>
      <c r="D55" s="369"/>
      <c r="E55" s="369"/>
      <c r="F55" s="369"/>
      <c r="G55" s="370"/>
      <c r="H55" s="371"/>
      <c r="I55" s="368"/>
      <c r="J55" s="372"/>
      <c r="K55" s="369"/>
      <c r="L55" s="369"/>
      <c r="M55" s="369"/>
      <c r="N55" s="371"/>
      <c r="O55" s="368"/>
      <c r="P55" s="369"/>
      <c r="Q55" s="369"/>
      <c r="R55" s="369"/>
      <c r="S55" s="370"/>
      <c r="T55" s="371"/>
      <c r="U55" s="368"/>
      <c r="V55" s="369"/>
      <c r="W55" s="369"/>
      <c r="X55" s="369"/>
      <c r="Y55" s="370"/>
      <c r="Z55" s="371"/>
      <c r="AA55" s="368"/>
      <c r="AB55" s="369"/>
      <c r="AC55" s="369"/>
      <c r="AD55" s="369"/>
      <c r="AE55" s="370"/>
      <c r="AF55" s="371"/>
      <c r="AG55" s="368"/>
      <c r="AH55" s="369"/>
      <c r="AI55" s="369"/>
      <c r="AJ55" s="369"/>
      <c r="AK55" s="370"/>
      <c r="AL55" s="371"/>
      <c r="AM55" s="368"/>
      <c r="AN55" s="369"/>
      <c r="AO55" s="369"/>
      <c r="AP55" s="369"/>
      <c r="AQ55" s="370"/>
      <c r="AR55" s="371"/>
      <c r="AS55" s="368"/>
      <c r="AT55" s="369"/>
      <c r="AU55" s="369"/>
      <c r="AV55" s="369"/>
      <c r="AW55" s="370"/>
      <c r="AX55" s="371"/>
      <c r="AY55" s="368"/>
      <c r="AZ55" s="369"/>
      <c r="BA55" s="369"/>
      <c r="BB55" s="369"/>
      <c r="BC55" s="370"/>
      <c r="BD55" s="371"/>
    </row>
    <row r="56" spans="1:56">
      <c r="A56" s="165" t="s">
        <v>576</v>
      </c>
      <c r="B56" s="300" t="s">
        <v>823</v>
      </c>
      <c r="C56" s="368"/>
      <c r="D56" s="369"/>
      <c r="E56" s="369"/>
      <c r="F56" s="369"/>
      <c r="G56" s="370"/>
      <c r="H56" s="371"/>
      <c r="I56" s="368"/>
      <c r="J56" s="372"/>
      <c r="K56" s="369"/>
      <c r="L56" s="369"/>
      <c r="M56" s="369"/>
      <c r="N56" s="371"/>
      <c r="O56" s="368"/>
      <c r="P56" s="369"/>
      <c r="Q56" s="369"/>
      <c r="R56" s="369"/>
      <c r="S56" s="370"/>
      <c r="T56" s="371"/>
      <c r="U56" s="368"/>
      <c r="V56" s="369"/>
      <c r="W56" s="369"/>
      <c r="X56" s="369"/>
      <c r="Y56" s="370"/>
      <c r="Z56" s="371"/>
      <c r="AA56" s="368"/>
      <c r="AB56" s="369"/>
      <c r="AC56" s="369"/>
      <c r="AD56" s="369"/>
      <c r="AE56" s="370"/>
      <c r="AF56" s="371"/>
      <c r="AG56" s="368"/>
      <c r="AH56" s="369"/>
      <c r="AI56" s="369"/>
      <c r="AJ56" s="369"/>
      <c r="AK56" s="370"/>
      <c r="AL56" s="371"/>
      <c r="AM56" s="368"/>
      <c r="AN56" s="369"/>
      <c r="AO56" s="369"/>
      <c r="AP56" s="369"/>
      <c r="AQ56" s="370"/>
      <c r="AR56" s="371"/>
      <c r="AS56" s="368"/>
      <c r="AT56" s="369"/>
      <c r="AU56" s="369"/>
      <c r="AV56" s="369"/>
      <c r="AW56" s="370"/>
      <c r="AX56" s="371"/>
      <c r="AY56" s="368"/>
      <c r="AZ56" s="369"/>
      <c r="BA56" s="369"/>
      <c r="BB56" s="369"/>
      <c r="BC56" s="370"/>
      <c r="BD56" s="371"/>
    </row>
    <row r="57" spans="1:56">
      <c r="A57" s="165" t="s">
        <v>577</v>
      </c>
      <c r="B57" s="300" t="s">
        <v>824</v>
      </c>
      <c r="C57" s="368"/>
      <c r="D57" s="369"/>
      <c r="E57" s="369"/>
      <c r="F57" s="369"/>
      <c r="G57" s="370"/>
      <c r="H57" s="371"/>
      <c r="I57" s="368"/>
      <c r="J57" s="372"/>
      <c r="K57" s="369"/>
      <c r="L57" s="369"/>
      <c r="M57" s="369"/>
      <c r="N57" s="371"/>
      <c r="O57" s="368"/>
      <c r="P57" s="369"/>
      <c r="Q57" s="369"/>
      <c r="R57" s="369"/>
      <c r="S57" s="370"/>
      <c r="T57" s="371"/>
      <c r="U57" s="368"/>
      <c r="V57" s="369"/>
      <c r="W57" s="369"/>
      <c r="X57" s="369"/>
      <c r="Y57" s="370"/>
      <c r="Z57" s="371"/>
      <c r="AA57" s="368"/>
      <c r="AB57" s="369"/>
      <c r="AC57" s="369"/>
      <c r="AD57" s="369"/>
      <c r="AE57" s="370"/>
      <c r="AF57" s="371"/>
      <c r="AG57" s="368"/>
      <c r="AH57" s="369"/>
      <c r="AI57" s="369"/>
      <c r="AJ57" s="369"/>
      <c r="AK57" s="370"/>
      <c r="AL57" s="371"/>
      <c r="AM57" s="368"/>
      <c r="AN57" s="369"/>
      <c r="AO57" s="369"/>
      <c r="AP57" s="369"/>
      <c r="AQ57" s="370"/>
      <c r="AR57" s="371"/>
      <c r="AS57" s="368"/>
      <c r="AT57" s="369"/>
      <c r="AU57" s="369"/>
      <c r="AV57" s="369"/>
      <c r="AW57" s="370"/>
      <c r="AX57" s="371"/>
      <c r="AY57" s="368"/>
      <c r="AZ57" s="369"/>
      <c r="BA57" s="369"/>
      <c r="BB57" s="369"/>
      <c r="BC57" s="370"/>
      <c r="BD57" s="371"/>
    </row>
    <row r="58" spans="1:56">
      <c r="A58" s="165" t="s">
        <v>578</v>
      </c>
      <c r="B58" s="300" t="s">
        <v>825</v>
      </c>
      <c r="C58" s="368"/>
      <c r="D58" s="369"/>
      <c r="E58" s="369"/>
      <c r="F58" s="369"/>
      <c r="G58" s="370"/>
      <c r="H58" s="371"/>
      <c r="I58" s="368"/>
      <c r="J58" s="372"/>
      <c r="K58" s="369"/>
      <c r="L58" s="369"/>
      <c r="M58" s="369"/>
      <c r="N58" s="371"/>
      <c r="O58" s="368"/>
      <c r="P58" s="369"/>
      <c r="Q58" s="369"/>
      <c r="R58" s="369"/>
      <c r="S58" s="370"/>
      <c r="T58" s="371"/>
      <c r="U58" s="368"/>
      <c r="V58" s="369"/>
      <c r="W58" s="369"/>
      <c r="X58" s="369"/>
      <c r="Y58" s="370"/>
      <c r="Z58" s="371"/>
      <c r="AA58" s="368"/>
      <c r="AB58" s="369"/>
      <c r="AC58" s="369"/>
      <c r="AD58" s="369"/>
      <c r="AE58" s="370"/>
      <c r="AF58" s="371"/>
      <c r="AG58" s="368"/>
      <c r="AH58" s="369"/>
      <c r="AI58" s="369"/>
      <c r="AJ58" s="369"/>
      <c r="AK58" s="370"/>
      <c r="AL58" s="371"/>
      <c r="AM58" s="368"/>
      <c r="AN58" s="369"/>
      <c r="AO58" s="369"/>
      <c r="AP58" s="369"/>
      <c r="AQ58" s="370"/>
      <c r="AR58" s="371"/>
      <c r="AS58" s="368"/>
      <c r="AT58" s="369"/>
      <c r="AU58" s="369"/>
      <c r="AV58" s="369"/>
      <c r="AW58" s="370"/>
      <c r="AX58" s="371"/>
      <c r="AY58" s="368"/>
      <c r="AZ58" s="369"/>
      <c r="BA58" s="369"/>
      <c r="BB58" s="369"/>
      <c r="BC58" s="370"/>
      <c r="BD58" s="371"/>
    </row>
    <row r="59" spans="1:56">
      <c r="A59" s="165" t="s">
        <v>579</v>
      </c>
      <c r="B59" s="300" t="s">
        <v>861</v>
      </c>
      <c r="C59" s="368"/>
      <c r="D59" s="369"/>
      <c r="E59" s="369"/>
      <c r="F59" s="369"/>
      <c r="G59" s="370"/>
      <c r="H59" s="371"/>
      <c r="I59" s="368"/>
      <c r="J59" s="372"/>
      <c r="K59" s="369"/>
      <c r="L59" s="369"/>
      <c r="M59" s="369"/>
      <c r="N59" s="371"/>
      <c r="O59" s="368"/>
      <c r="P59" s="369"/>
      <c r="Q59" s="369"/>
      <c r="R59" s="369"/>
      <c r="S59" s="370"/>
      <c r="T59" s="371"/>
      <c r="U59" s="368"/>
      <c r="V59" s="369"/>
      <c r="W59" s="369"/>
      <c r="X59" s="369"/>
      <c r="Y59" s="370"/>
      <c r="Z59" s="371"/>
      <c r="AA59" s="368"/>
      <c r="AB59" s="369"/>
      <c r="AC59" s="369"/>
      <c r="AD59" s="369"/>
      <c r="AE59" s="370"/>
      <c r="AF59" s="371"/>
      <c r="AG59" s="368"/>
      <c r="AH59" s="369"/>
      <c r="AI59" s="369"/>
      <c r="AJ59" s="369"/>
      <c r="AK59" s="370"/>
      <c r="AL59" s="371"/>
      <c r="AM59" s="368"/>
      <c r="AN59" s="369"/>
      <c r="AO59" s="369"/>
      <c r="AP59" s="369"/>
      <c r="AQ59" s="370"/>
      <c r="AR59" s="371"/>
      <c r="AS59" s="368"/>
      <c r="AT59" s="369"/>
      <c r="AU59" s="369"/>
      <c r="AV59" s="369"/>
      <c r="AW59" s="370"/>
      <c r="AX59" s="371"/>
      <c r="AY59" s="368"/>
      <c r="AZ59" s="369"/>
      <c r="BA59" s="369"/>
      <c r="BB59" s="369"/>
      <c r="BC59" s="370"/>
      <c r="BD59" s="371"/>
    </row>
    <row r="60" spans="1:56">
      <c r="A60" s="165" t="s">
        <v>580</v>
      </c>
      <c r="B60" s="300" t="s">
        <v>862</v>
      </c>
      <c r="C60" s="368"/>
      <c r="D60" s="369"/>
      <c r="E60" s="369"/>
      <c r="F60" s="369"/>
      <c r="G60" s="370"/>
      <c r="H60" s="371"/>
      <c r="I60" s="368"/>
      <c r="J60" s="372"/>
      <c r="K60" s="369"/>
      <c r="L60" s="369"/>
      <c r="M60" s="369"/>
      <c r="N60" s="371"/>
      <c r="O60" s="368"/>
      <c r="P60" s="369"/>
      <c r="Q60" s="369"/>
      <c r="R60" s="369"/>
      <c r="S60" s="370"/>
      <c r="T60" s="371"/>
      <c r="U60" s="368"/>
      <c r="V60" s="369"/>
      <c r="W60" s="369"/>
      <c r="X60" s="369"/>
      <c r="Y60" s="370"/>
      <c r="Z60" s="371"/>
      <c r="AA60" s="368"/>
      <c r="AB60" s="369"/>
      <c r="AC60" s="369"/>
      <c r="AD60" s="369"/>
      <c r="AE60" s="370"/>
      <c r="AF60" s="371"/>
      <c r="AG60" s="368"/>
      <c r="AH60" s="369"/>
      <c r="AI60" s="369"/>
      <c r="AJ60" s="369"/>
      <c r="AK60" s="370"/>
      <c r="AL60" s="371"/>
      <c r="AM60" s="368"/>
      <c r="AN60" s="369"/>
      <c r="AO60" s="369"/>
      <c r="AP60" s="369"/>
      <c r="AQ60" s="370"/>
      <c r="AR60" s="371"/>
      <c r="AS60" s="368"/>
      <c r="AT60" s="369"/>
      <c r="AU60" s="369"/>
      <c r="AV60" s="369"/>
      <c r="AW60" s="370"/>
      <c r="AX60" s="371"/>
      <c r="AY60" s="368"/>
      <c r="AZ60" s="369"/>
      <c r="BA60" s="369"/>
      <c r="BB60" s="369"/>
      <c r="BC60" s="370"/>
      <c r="BD60" s="371"/>
    </row>
    <row r="61" spans="1:56">
      <c r="A61" s="165" t="s">
        <v>581</v>
      </c>
      <c r="B61" s="300" t="s">
        <v>863</v>
      </c>
      <c r="C61" s="368"/>
      <c r="D61" s="369"/>
      <c r="E61" s="369"/>
      <c r="F61" s="369"/>
      <c r="G61" s="370"/>
      <c r="H61" s="371"/>
      <c r="I61" s="368"/>
      <c r="J61" s="372"/>
      <c r="K61" s="369"/>
      <c r="L61" s="369"/>
      <c r="M61" s="369"/>
      <c r="N61" s="371"/>
      <c r="O61" s="368"/>
      <c r="P61" s="369"/>
      <c r="Q61" s="369"/>
      <c r="R61" s="369"/>
      <c r="S61" s="370"/>
      <c r="T61" s="371"/>
      <c r="U61" s="368"/>
      <c r="V61" s="369"/>
      <c r="W61" s="369"/>
      <c r="X61" s="369"/>
      <c r="Y61" s="370"/>
      <c r="Z61" s="371"/>
      <c r="AA61" s="368"/>
      <c r="AB61" s="369"/>
      <c r="AC61" s="369"/>
      <c r="AD61" s="369"/>
      <c r="AE61" s="370"/>
      <c r="AF61" s="371"/>
      <c r="AG61" s="368"/>
      <c r="AH61" s="369"/>
      <c r="AI61" s="369"/>
      <c r="AJ61" s="369"/>
      <c r="AK61" s="370"/>
      <c r="AL61" s="371"/>
      <c r="AM61" s="368"/>
      <c r="AN61" s="369"/>
      <c r="AO61" s="369"/>
      <c r="AP61" s="369"/>
      <c r="AQ61" s="370"/>
      <c r="AR61" s="371"/>
      <c r="AS61" s="368"/>
      <c r="AT61" s="369"/>
      <c r="AU61" s="369"/>
      <c r="AV61" s="369"/>
      <c r="AW61" s="370"/>
      <c r="AX61" s="371"/>
      <c r="AY61" s="368"/>
      <c r="AZ61" s="369"/>
      <c r="BA61" s="369"/>
      <c r="BB61" s="369"/>
      <c r="BC61" s="370"/>
      <c r="BD61" s="371"/>
    </row>
    <row r="62" spans="1:56">
      <c r="A62" s="165" t="s">
        <v>582</v>
      </c>
      <c r="B62" s="300" t="s">
        <v>864</v>
      </c>
      <c r="C62" s="368"/>
      <c r="D62" s="369"/>
      <c r="E62" s="369"/>
      <c r="F62" s="369"/>
      <c r="G62" s="370"/>
      <c r="H62" s="371"/>
      <c r="I62" s="368"/>
      <c r="J62" s="372"/>
      <c r="K62" s="369"/>
      <c r="L62" s="369"/>
      <c r="M62" s="369"/>
      <c r="N62" s="371"/>
      <c r="O62" s="368"/>
      <c r="P62" s="369"/>
      <c r="Q62" s="369"/>
      <c r="R62" s="369"/>
      <c r="S62" s="370"/>
      <c r="T62" s="371"/>
      <c r="U62" s="368"/>
      <c r="V62" s="369"/>
      <c r="W62" s="369"/>
      <c r="X62" s="369"/>
      <c r="Y62" s="370"/>
      <c r="Z62" s="371"/>
      <c r="AA62" s="368"/>
      <c r="AB62" s="369"/>
      <c r="AC62" s="369"/>
      <c r="AD62" s="369"/>
      <c r="AE62" s="370"/>
      <c r="AF62" s="371"/>
      <c r="AG62" s="368"/>
      <c r="AH62" s="369"/>
      <c r="AI62" s="369"/>
      <c r="AJ62" s="369"/>
      <c r="AK62" s="370"/>
      <c r="AL62" s="371"/>
      <c r="AM62" s="368"/>
      <c r="AN62" s="369"/>
      <c r="AO62" s="369"/>
      <c r="AP62" s="369"/>
      <c r="AQ62" s="370"/>
      <c r="AR62" s="371"/>
      <c r="AS62" s="368"/>
      <c r="AT62" s="369"/>
      <c r="AU62" s="369"/>
      <c r="AV62" s="369"/>
      <c r="AW62" s="370"/>
      <c r="AX62" s="371"/>
      <c r="AY62" s="368"/>
      <c r="AZ62" s="369"/>
      <c r="BA62" s="369"/>
      <c r="BB62" s="369"/>
      <c r="BC62" s="370"/>
      <c r="BD62" s="371"/>
    </row>
    <row r="63" spans="1:56">
      <c r="A63" s="165" t="s">
        <v>583</v>
      </c>
      <c r="B63" s="300" t="s">
        <v>865</v>
      </c>
      <c r="C63" s="368"/>
      <c r="D63" s="369"/>
      <c r="E63" s="369"/>
      <c r="F63" s="369"/>
      <c r="G63" s="370"/>
      <c r="H63" s="371"/>
      <c r="I63" s="368"/>
      <c r="J63" s="372"/>
      <c r="K63" s="369"/>
      <c r="L63" s="369"/>
      <c r="M63" s="369"/>
      <c r="N63" s="371"/>
      <c r="O63" s="368"/>
      <c r="P63" s="369"/>
      <c r="Q63" s="369"/>
      <c r="R63" s="369"/>
      <c r="S63" s="370"/>
      <c r="T63" s="371"/>
      <c r="U63" s="368"/>
      <c r="V63" s="369"/>
      <c r="W63" s="369"/>
      <c r="X63" s="369"/>
      <c r="Y63" s="370"/>
      <c r="Z63" s="371"/>
      <c r="AA63" s="368"/>
      <c r="AB63" s="369"/>
      <c r="AC63" s="369"/>
      <c r="AD63" s="369"/>
      <c r="AE63" s="370"/>
      <c r="AF63" s="371"/>
      <c r="AG63" s="368"/>
      <c r="AH63" s="369"/>
      <c r="AI63" s="369"/>
      <c r="AJ63" s="369"/>
      <c r="AK63" s="370"/>
      <c r="AL63" s="371"/>
      <c r="AM63" s="368"/>
      <c r="AN63" s="369"/>
      <c r="AO63" s="369"/>
      <c r="AP63" s="369"/>
      <c r="AQ63" s="370"/>
      <c r="AR63" s="371"/>
      <c r="AS63" s="368"/>
      <c r="AT63" s="369"/>
      <c r="AU63" s="369"/>
      <c r="AV63" s="369"/>
      <c r="AW63" s="370"/>
      <c r="AX63" s="371"/>
      <c r="AY63" s="368"/>
      <c r="AZ63" s="369"/>
      <c r="BA63" s="369"/>
      <c r="BB63" s="369"/>
      <c r="BC63" s="370"/>
      <c r="BD63" s="371"/>
    </row>
    <row r="64" spans="1:56">
      <c r="A64" s="165" t="s">
        <v>584</v>
      </c>
      <c r="B64" s="300" t="s">
        <v>866</v>
      </c>
      <c r="C64" s="368"/>
      <c r="D64" s="369"/>
      <c r="E64" s="369"/>
      <c r="F64" s="369"/>
      <c r="G64" s="370"/>
      <c r="H64" s="371"/>
      <c r="I64" s="368"/>
      <c r="J64" s="372"/>
      <c r="K64" s="369"/>
      <c r="L64" s="369"/>
      <c r="M64" s="369"/>
      <c r="N64" s="371"/>
      <c r="O64" s="368"/>
      <c r="P64" s="369"/>
      <c r="Q64" s="369"/>
      <c r="R64" s="369"/>
      <c r="S64" s="370"/>
      <c r="T64" s="371"/>
      <c r="U64" s="368"/>
      <c r="V64" s="369"/>
      <c r="W64" s="369"/>
      <c r="X64" s="369"/>
      <c r="Y64" s="370"/>
      <c r="Z64" s="371"/>
      <c r="AA64" s="368"/>
      <c r="AB64" s="369"/>
      <c r="AC64" s="369"/>
      <c r="AD64" s="369"/>
      <c r="AE64" s="370"/>
      <c r="AF64" s="371"/>
      <c r="AG64" s="368"/>
      <c r="AH64" s="369"/>
      <c r="AI64" s="369"/>
      <c r="AJ64" s="369"/>
      <c r="AK64" s="370"/>
      <c r="AL64" s="371"/>
      <c r="AM64" s="368"/>
      <c r="AN64" s="369"/>
      <c r="AO64" s="369"/>
      <c r="AP64" s="369"/>
      <c r="AQ64" s="370"/>
      <c r="AR64" s="371"/>
      <c r="AS64" s="368"/>
      <c r="AT64" s="369"/>
      <c r="AU64" s="369"/>
      <c r="AV64" s="369"/>
      <c r="AW64" s="370"/>
      <c r="AX64" s="371"/>
      <c r="AY64" s="368"/>
      <c r="AZ64" s="369"/>
      <c r="BA64" s="369"/>
      <c r="BB64" s="369"/>
      <c r="BC64" s="370"/>
      <c r="BD64" s="371"/>
    </row>
    <row r="65" spans="1:56">
      <c r="A65" s="165" t="s">
        <v>585</v>
      </c>
      <c r="B65" s="300" t="s">
        <v>867</v>
      </c>
      <c r="C65" s="368"/>
      <c r="D65" s="369"/>
      <c r="E65" s="369"/>
      <c r="F65" s="369"/>
      <c r="G65" s="370"/>
      <c r="H65" s="371"/>
      <c r="I65" s="368"/>
      <c r="J65" s="372"/>
      <c r="K65" s="369"/>
      <c r="L65" s="369"/>
      <c r="M65" s="369"/>
      <c r="N65" s="371"/>
      <c r="O65" s="368"/>
      <c r="P65" s="369"/>
      <c r="Q65" s="369"/>
      <c r="R65" s="369"/>
      <c r="S65" s="370"/>
      <c r="T65" s="371"/>
      <c r="U65" s="368"/>
      <c r="V65" s="369"/>
      <c r="W65" s="369"/>
      <c r="X65" s="369"/>
      <c r="Y65" s="370"/>
      <c r="Z65" s="371"/>
      <c r="AA65" s="368"/>
      <c r="AB65" s="369"/>
      <c r="AC65" s="369"/>
      <c r="AD65" s="369"/>
      <c r="AE65" s="370"/>
      <c r="AF65" s="371"/>
      <c r="AG65" s="368"/>
      <c r="AH65" s="369"/>
      <c r="AI65" s="369"/>
      <c r="AJ65" s="369"/>
      <c r="AK65" s="370"/>
      <c r="AL65" s="371"/>
      <c r="AM65" s="368"/>
      <c r="AN65" s="369"/>
      <c r="AO65" s="369"/>
      <c r="AP65" s="369"/>
      <c r="AQ65" s="370"/>
      <c r="AR65" s="371"/>
      <c r="AS65" s="368"/>
      <c r="AT65" s="369"/>
      <c r="AU65" s="369"/>
      <c r="AV65" s="369"/>
      <c r="AW65" s="370"/>
      <c r="AX65" s="371"/>
      <c r="AY65" s="368"/>
      <c r="AZ65" s="369"/>
      <c r="BA65" s="369"/>
      <c r="BB65" s="369"/>
      <c r="BC65" s="370"/>
      <c r="BD65" s="371"/>
    </row>
    <row r="66" spans="1:56">
      <c r="A66" s="165" t="s">
        <v>586</v>
      </c>
      <c r="B66" s="300" t="s">
        <v>868</v>
      </c>
      <c r="C66" s="368"/>
      <c r="D66" s="369"/>
      <c r="E66" s="369"/>
      <c r="F66" s="369"/>
      <c r="G66" s="370"/>
      <c r="H66" s="371"/>
      <c r="I66" s="368"/>
      <c r="J66" s="372"/>
      <c r="K66" s="369"/>
      <c r="L66" s="369"/>
      <c r="M66" s="369"/>
      <c r="N66" s="371"/>
      <c r="O66" s="368"/>
      <c r="P66" s="369"/>
      <c r="Q66" s="369"/>
      <c r="R66" s="369"/>
      <c r="S66" s="370"/>
      <c r="T66" s="371"/>
      <c r="U66" s="368"/>
      <c r="V66" s="369"/>
      <c r="W66" s="369"/>
      <c r="X66" s="369"/>
      <c r="Y66" s="370"/>
      <c r="Z66" s="371"/>
      <c r="AA66" s="368"/>
      <c r="AB66" s="369"/>
      <c r="AC66" s="369"/>
      <c r="AD66" s="369"/>
      <c r="AE66" s="370"/>
      <c r="AF66" s="371"/>
      <c r="AG66" s="368"/>
      <c r="AH66" s="369"/>
      <c r="AI66" s="369"/>
      <c r="AJ66" s="369"/>
      <c r="AK66" s="370"/>
      <c r="AL66" s="371"/>
      <c r="AM66" s="368"/>
      <c r="AN66" s="369"/>
      <c r="AO66" s="369"/>
      <c r="AP66" s="369"/>
      <c r="AQ66" s="370"/>
      <c r="AR66" s="371"/>
      <c r="AS66" s="368"/>
      <c r="AT66" s="369"/>
      <c r="AU66" s="369"/>
      <c r="AV66" s="369"/>
      <c r="AW66" s="370"/>
      <c r="AX66" s="371"/>
      <c r="AY66" s="368"/>
      <c r="AZ66" s="369"/>
      <c r="BA66" s="369"/>
      <c r="BB66" s="369"/>
      <c r="BC66" s="370"/>
      <c r="BD66" s="371"/>
    </row>
    <row r="67" spans="1:56">
      <c r="A67" s="165" t="s">
        <v>587</v>
      </c>
      <c r="B67" s="300" t="s">
        <v>869</v>
      </c>
      <c r="C67" s="368"/>
      <c r="D67" s="369"/>
      <c r="E67" s="369"/>
      <c r="F67" s="369"/>
      <c r="G67" s="370"/>
      <c r="H67" s="371"/>
      <c r="I67" s="368"/>
      <c r="J67" s="372"/>
      <c r="K67" s="369"/>
      <c r="L67" s="369"/>
      <c r="M67" s="369"/>
      <c r="N67" s="371"/>
      <c r="O67" s="368"/>
      <c r="P67" s="369"/>
      <c r="Q67" s="369"/>
      <c r="R67" s="369"/>
      <c r="S67" s="370"/>
      <c r="T67" s="371"/>
      <c r="U67" s="368"/>
      <c r="V67" s="369"/>
      <c r="W67" s="369"/>
      <c r="X67" s="369"/>
      <c r="Y67" s="370"/>
      <c r="Z67" s="371"/>
      <c r="AA67" s="368"/>
      <c r="AB67" s="369"/>
      <c r="AC67" s="369"/>
      <c r="AD67" s="369"/>
      <c r="AE67" s="370"/>
      <c r="AF67" s="371"/>
      <c r="AG67" s="368"/>
      <c r="AH67" s="369"/>
      <c r="AI67" s="369"/>
      <c r="AJ67" s="369"/>
      <c r="AK67" s="370"/>
      <c r="AL67" s="371"/>
      <c r="AM67" s="368"/>
      <c r="AN67" s="369"/>
      <c r="AO67" s="369"/>
      <c r="AP67" s="369"/>
      <c r="AQ67" s="370"/>
      <c r="AR67" s="371"/>
      <c r="AS67" s="368"/>
      <c r="AT67" s="369"/>
      <c r="AU67" s="369"/>
      <c r="AV67" s="369"/>
      <c r="AW67" s="370"/>
      <c r="AX67" s="371"/>
      <c r="AY67" s="368"/>
      <c r="AZ67" s="369"/>
      <c r="BA67" s="369"/>
      <c r="BB67" s="369"/>
      <c r="BC67" s="370"/>
      <c r="BD67" s="371"/>
    </row>
    <row r="68" spans="1:56">
      <c r="A68" s="165" t="s">
        <v>588</v>
      </c>
      <c r="B68" s="300" t="s">
        <v>870</v>
      </c>
      <c r="C68" s="368"/>
      <c r="D68" s="369"/>
      <c r="E68" s="369"/>
      <c r="F68" s="369"/>
      <c r="G68" s="370"/>
      <c r="H68" s="371"/>
      <c r="I68" s="368"/>
      <c r="J68" s="372"/>
      <c r="K68" s="369"/>
      <c r="L68" s="369"/>
      <c r="M68" s="369"/>
      <c r="N68" s="371"/>
      <c r="O68" s="368"/>
      <c r="P68" s="369"/>
      <c r="Q68" s="369"/>
      <c r="R68" s="369"/>
      <c r="S68" s="370"/>
      <c r="T68" s="371"/>
      <c r="U68" s="368"/>
      <c r="V68" s="369"/>
      <c r="W68" s="369"/>
      <c r="X68" s="369"/>
      <c r="Y68" s="370"/>
      <c r="Z68" s="371"/>
      <c r="AA68" s="368"/>
      <c r="AB68" s="369"/>
      <c r="AC68" s="369"/>
      <c r="AD68" s="369"/>
      <c r="AE68" s="370"/>
      <c r="AF68" s="371"/>
      <c r="AG68" s="368"/>
      <c r="AH68" s="369"/>
      <c r="AI68" s="369"/>
      <c r="AJ68" s="369"/>
      <c r="AK68" s="370"/>
      <c r="AL68" s="371"/>
      <c r="AM68" s="368"/>
      <c r="AN68" s="369"/>
      <c r="AO68" s="369"/>
      <c r="AP68" s="369"/>
      <c r="AQ68" s="370"/>
      <c r="AR68" s="371"/>
      <c r="AS68" s="368"/>
      <c r="AT68" s="369"/>
      <c r="AU68" s="369"/>
      <c r="AV68" s="369"/>
      <c r="AW68" s="370"/>
      <c r="AX68" s="371"/>
      <c r="AY68" s="368"/>
      <c r="AZ68" s="369"/>
      <c r="BA68" s="369"/>
      <c r="BB68" s="369"/>
      <c r="BC68" s="370"/>
      <c r="BD68" s="371"/>
    </row>
    <row r="69" spans="1:56">
      <c r="A69" s="165" t="s">
        <v>589</v>
      </c>
      <c r="B69" s="300" t="s">
        <v>871</v>
      </c>
      <c r="C69" s="368"/>
      <c r="D69" s="369"/>
      <c r="E69" s="369"/>
      <c r="F69" s="369"/>
      <c r="G69" s="370"/>
      <c r="H69" s="371"/>
      <c r="I69" s="368"/>
      <c r="J69" s="372"/>
      <c r="K69" s="369"/>
      <c r="L69" s="369"/>
      <c r="M69" s="369"/>
      <c r="N69" s="371"/>
      <c r="O69" s="368"/>
      <c r="P69" s="369"/>
      <c r="Q69" s="369"/>
      <c r="R69" s="369"/>
      <c r="S69" s="370"/>
      <c r="T69" s="371"/>
      <c r="U69" s="368"/>
      <c r="V69" s="369"/>
      <c r="W69" s="369"/>
      <c r="X69" s="369"/>
      <c r="Y69" s="370"/>
      <c r="Z69" s="371"/>
      <c r="AA69" s="368"/>
      <c r="AB69" s="369"/>
      <c r="AC69" s="369"/>
      <c r="AD69" s="369"/>
      <c r="AE69" s="370"/>
      <c r="AF69" s="371"/>
      <c r="AG69" s="368"/>
      <c r="AH69" s="369"/>
      <c r="AI69" s="369"/>
      <c r="AJ69" s="369"/>
      <c r="AK69" s="370"/>
      <c r="AL69" s="371"/>
      <c r="AM69" s="368"/>
      <c r="AN69" s="369"/>
      <c r="AO69" s="369"/>
      <c r="AP69" s="369"/>
      <c r="AQ69" s="370"/>
      <c r="AR69" s="371"/>
      <c r="AS69" s="368"/>
      <c r="AT69" s="369"/>
      <c r="AU69" s="369"/>
      <c r="AV69" s="369"/>
      <c r="AW69" s="370"/>
      <c r="AX69" s="371"/>
      <c r="AY69" s="368"/>
      <c r="AZ69" s="369"/>
      <c r="BA69" s="369"/>
      <c r="BB69" s="369"/>
      <c r="BC69" s="370"/>
      <c r="BD69" s="371"/>
    </row>
    <row r="70" spans="1:56">
      <c r="A70" s="165" t="s">
        <v>590</v>
      </c>
      <c r="B70" s="300" t="s">
        <v>872</v>
      </c>
      <c r="C70" s="368"/>
      <c r="D70" s="369"/>
      <c r="E70" s="369"/>
      <c r="F70" s="369"/>
      <c r="G70" s="370"/>
      <c r="H70" s="371"/>
      <c r="I70" s="368"/>
      <c r="J70" s="372"/>
      <c r="K70" s="369"/>
      <c r="L70" s="369"/>
      <c r="M70" s="369"/>
      <c r="N70" s="371"/>
      <c r="O70" s="368"/>
      <c r="P70" s="369"/>
      <c r="Q70" s="369"/>
      <c r="R70" s="369"/>
      <c r="S70" s="370"/>
      <c r="T70" s="371"/>
      <c r="U70" s="368"/>
      <c r="V70" s="369"/>
      <c r="W70" s="369"/>
      <c r="X70" s="369"/>
      <c r="Y70" s="370"/>
      <c r="Z70" s="371"/>
      <c r="AA70" s="368"/>
      <c r="AB70" s="369"/>
      <c r="AC70" s="369"/>
      <c r="AD70" s="369"/>
      <c r="AE70" s="370"/>
      <c r="AF70" s="371"/>
      <c r="AG70" s="368"/>
      <c r="AH70" s="369"/>
      <c r="AI70" s="369"/>
      <c r="AJ70" s="369"/>
      <c r="AK70" s="370"/>
      <c r="AL70" s="371"/>
      <c r="AM70" s="368"/>
      <c r="AN70" s="369"/>
      <c r="AO70" s="369"/>
      <c r="AP70" s="369"/>
      <c r="AQ70" s="370"/>
      <c r="AR70" s="371"/>
      <c r="AS70" s="368"/>
      <c r="AT70" s="369"/>
      <c r="AU70" s="369"/>
      <c r="AV70" s="369"/>
      <c r="AW70" s="370"/>
      <c r="AX70" s="371"/>
      <c r="AY70" s="368"/>
      <c r="AZ70" s="369"/>
      <c r="BA70" s="369"/>
      <c r="BB70" s="369"/>
      <c r="BC70" s="370"/>
      <c r="BD70" s="371"/>
    </row>
    <row r="71" spans="1:56">
      <c r="A71" s="165" t="s">
        <v>591</v>
      </c>
      <c r="B71" s="300" t="s">
        <v>873</v>
      </c>
      <c r="C71" s="368"/>
      <c r="D71" s="369"/>
      <c r="E71" s="369"/>
      <c r="F71" s="369"/>
      <c r="G71" s="370"/>
      <c r="H71" s="371"/>
      <c r="I71" s="368"/>
      <c r="J71" s="372"/>
      <c r="K71" s="369"/>
      <c r="L71" s="369"/>
      <c r="M71" s="369"/>
      <c r="N71" s="371"/>
      <c r="O71" s="368"/>
      <c r="P71" s="369"/>
      <c r="Q71" s="369"/>
      <c r="R71" s="369"/>
      <c r="S71" s="370"/>
      <c r="T71" s="371"/>
      <c r="U71" s="368"/>
      <c r="V71" s="369"/>
      <c r="W71" s="369"/>
      <c r="X71" s="369"/>
      <c r="Y71" s="370"/>
      <c r="Z71" s="371"/>
      <c r="AA71" s="368"/>
      <c r="AB71" s="369"/>
      <c r="AC71" s="369"/>
      <c r="AD71" s="369"/>
      <c r="AE71" s="370"/>
      <c r="AF71" s="371"/>
      <c r="AG71" s="368"/>
      <c r="AH71" s="369"/>
      <c r="AI71" s="369"/>
      <c r="AJ71" s="369"/>
      <c r="AK71" s="370"/>
      <c r="AL71" s="371"/>
      <c r="AM71" s="368"/>
      <c r="AN71" s="369"/>
      <c r="AO71" s="369"/>
      <c r="AP71" s="369"/>
      <c r="AQ71" s="370"/>
      <c r="AR71" s="371"/>
      <c r="AS71" s="368"/>
      <c r="AT71" s="369"/>
      <c r="AU71" s="369"/>
      <c r="AV71" s="369"/>
      <c r="AW71" s="370"/>
      <c r="AX71" s="371"/>
      <c r="AY71" s="368"/>
      <c r="AZ71" s="369"/>
      <c r="BA71" s="369"/>
      <c r="BB71" s="369"/>
      <c r="BC71" s="370"/>
      <c r="BD71" s="371"/>
    </row>
    <row r="72" spans="1:56">
      <c r="A72" s="165" t="s">
        <v>592</v>
      </c>
      <c r="B72" s="300" t="s">
        <v>874</v>
      </c>
      <c r="C72" s="368"/>
      <c r="D72" s="369"/>
      <c r="E72" s="369"/>
      <c r="F72" s="369"/>
      <c r="G72" s="370"/>
      <c r="H72" s="371"/>
      <c r="I72" s="368"/>
      <c r="J72" s="372"/>
      <c r="K72" s="369"/>
      <c r="L72" s="369"/>
      <c r="M72" s="369"/>
      <c r="N72" s="371"/>
      <c r="O72" s="368"/>
      <c r="P72" s="369"/>
      <c r="Q72" s="369"/>
      <c r="R72" s="369"/>
      <c r="S72" s="370"/>
      <c r="T72" s="371"/>
      <c r="U72" s="368"/>
      <c r="V72" s="369"/>
      <c r="W72" s="369"/>
      <c r="X72" s="369"/>
      <c r="Y72" s="370"/>
      <c r="Z72" s="371"/>
      <c r="AA72" s="368"/>
      <c r="AB72" s="369"/>
      <c r="AC72" s="369"/>
      <c r="AD72" s="369"/>
      <c r="AE72" s="370"/>
      <c r="AF72" s="371"/>
      <c r="AG72" s="368"/>
      <c r="AH72" s="369"/>
      <c r="AI72" s="369"/>
      <c r="AJ72" s="369"/>
      <c r="AK72" s="370"/>
      <c r="AL72" s="371"/>
      <c r="AM72" s="368"/>
      <c r="AN72" s="369"/>
      <c r="AO72" s="369"/>
      <c r="AP72" s="369"/>
      <c r="AQ72" s="370"/>
      <c r="AR72" s="371"/>
      <c r="AS72" s="368"/>
      <c r="AT72" s="369"/>
      <c r="AU72" s="369"/>
      <c r="AV72" s="369"/>
      <c r="AW72" s="370"/>
      <c r="AX72" s="371"/>
      <c r="AY72" s="368"/>
      <c r="AZ72" s="369"/>
      <c r="BA72" s="369"/>
      <c r="BB72" s="369"/>
      <c r="BC72" s="370"/>
      <c r="BD72" s="371"/>
    </row>
    <row r="73" spans="1:56">
      <c r="A73" s="165" t="s">
        <v>593</v>
      </c>
      <c r="B73" s="300" t="s">
        <v>875</v>
      </c>
      <c r="C73" s="368"/>
      <c r="D73" s="369"/>
      <c r="E73" s="369"/>
      <c r="F73" s="369"/>
      <c r="G73" s="370"/>
      <c r="H73" s="371"/>
      <c r="I73" s="368"/>
      <c r="J73" s="372"/>
      <c r="K73" s="369"/>
      <c r="L73" s="369"/>
      <c r="M73" s="369"/>
      <c r="N73" s="371"/>
      <c r="O73" s="368"/>
      <c r="P73" s="369"/>
      <c r="Q73" s="369"/>
      <c r="R73" s="369"/>
      <c r="S73" s="370"/>
      <c r="T73" s="371"/>
      <c r="U73" s="368"/>
      <c r="V73" s="369"/>
      <c r="W73" s="369"/>
      <c r="X73" s="369"/>
      <c r="Y73" s="370"/>
      <c r="Z73" s="371"/>
      <c r="AA73" s="368"/>
      <c r="AB73" s="369"/>
      <c r="AC73" s="369"/>
      <c r="AD73" s="369"/>
      <c r="AE73" s="370"/>
      <c r="AF73" s="371"/>
      <c r="AG73" s="368"/>
      <c r="AH73" s="369"/>
      <c r="AI73" s="369"/>
      <c r="AJ73" s="369"/>
      <c r="AK73" s="370"/>
      <c r="AL73" s="371"/>
      <c r="AM73" s="368"/>
      <c r="AN73" s="369"/>
      <c r="AO73" s="369"/>
      <c r="AP73" s="369"/>
      <c r="AQ73" s="370"/>
      <c r="AR73" s="371"/>
      <c r="AS73" s="368"/>
      <c r="AT73" s="369"/>
      <c r="AU73" s="369"/>
      <c r="AV73" s="369"/>
      <c r="AW73" s="370"/>
      <c r="AX73" s="371"/>
      <c r="AY73" s="368"/>
      <c r="AZ73" s="369"/>
      <c r="BA73" s="369"/>
      <c r="BB73" s="369"/>
      <c r="BC73" s="370"/>
      <c r="BD73" s="371"/>
    </row>
    <row r="74" spans="1:56">
      <c r="A74" s="165" t="s">
        <v>594</v>
      </c>
      <c r="B74" s="300" t="s">
        <v>876</v>
      </c>
      <c r="C74" s="368"/>
      <c r="D74" s="369"/>
      <c r="E74" s="369"/>
      <c r="F74" s="369"/>
      <c r="G74" s="370"/>
      <c r="H74" s="371"/>
      <c r="I74" s="368"/>
      <c r="J74" s="372"/>
      <c r="K74" s="369"/>
      <c r="L74" s="369"/>
      <c r="M74" s="369"/>
      <c r="N74" s="371"/>
      <c r="O74" s="368"/>
      <c r="P74" s="369"/>
      <c r="Q74" s="369"/>
      <c r="R74" s="369"/>
      <c r="S74" s="370"/>
      <c r="T74" s="371"/>
      <c r="U74" s="368"/>
      <c r="V74" s="369"/>
      <c r="W74" s="369"/>
      <c r="X74" s="369"/>
      <c r="Y74" s="370"/>
      <c r="Z74" s="371"/>
      <c r="AA74" s="368"/>
      <c r="AB74" s="369"/>
      <c r="AC74" s="369"/>
      <c r="AD74" s="369"/>
      <c r="AE74" s="370"/>
      <c r="AF74" s="371"/>
      <c r="AG74" s="368"/>
      <c r="AH74" s="369"/>
      <c r="AI74" s="369"/>
      <c r="AJ74" s="369"/>
      <c r="AK74" s="370"/>
      <c r="AL74" s="371"/>
      <c r="AM74" s="368"/>
      <c r="AN74" s="369"/>
      <c r="AO74" s="369"/>
      <c r="AP74" s="369"/>
      <c r="AQ74" s="370"/>
      <c r="AR74" s="371"/>
      <c r="AS74" s="368"/>
      <c r="AT74" s="369"/>
      <c r="AU74" s="369"/>
      <c r="AV74" s="369"/>
      <c r="AW74" s="370"/>
      <c r="AX74" s="371"/>
      <c r="AY74" s="368"/>
      <c r="AZ74" s="369"/>
      <c r="BA74" s="369"/>
      <c r="BB74" s="369"/>
      <c r="BC74" s="370"/>
      <c r="BD74" s="371"/>
    </row>
    <row r="75" spans="1:56">
      <c r="A75" s="165" t="s">
        <v>595</v>
      </c>
      <c r="B75" s="300" t="s">
        <v>877</v>
      </c>
      <c r="C75" s="368"/>
      <c r="D75" s="369"/>
      <c r="E75" s="369"/>
      <c r="F75" s="369"/>
      <c r="G75" s="370"/>
      <c r="H75" s="371"/>
      <c r="I75" s="368"/>
      <c r="J75" s="372"/>
      <c r="K75" s="369"/>
      <c r="L75" s="369"/>
      <c r="M75" s="369"/>
      <c r="N75" s="371"/>
      <c r="O75" s="368"/>
      <c r="P75" s="369"/>
      <c r="Q75" s="369"/>
      <c r="R75" s="369"/>
      <c r="S75" s="370"/>
      <c r="T75" s="371"/>
      <c r="U75" s="368"/>
      <c r="V75" s="369"/>
      <c r="W75" s="369"/>
      <c r="X75" s="369"/>
      <c r="Y75" s="370"/>
      <c r="Z75" s="371"/>
      <c r="AA75" s="368"/>
      <c r="AB75" s="369"/>
      <c r="AC75" s="369"/>
      <c r="AD75" s="369"/>
      <c r="AE75" s="370"/>
      <c r="AF75" s="371"/>
      <c r="AG75" s="368"/>
      <c r="AH75" s="369"/>
      <c r="AI75" s="369"/>
      <c r="AJ75" s="369"/>
      <c r="AK75" s="370"/>
      <c r="AL75" s="371"/>
      <c r="AM75" s="368"/>
      <c r="AN75" s="369"/>
      <c r="AO75" s="369"/>
      <c r="AP75" s="369"/>
      <c r="AQ75" s="370"/>
      <c r="AR75" s="371"/>
      <c r="AS75" s="368"/>
      <c r="AT75" s="369"/>
      <c r="AU75" s="369"/>
      <c r="AV75" s="369"/>
      <c r="AW75" s="370"/>
      <c r="AX75" s="371"/>
      <c r="AY75" s="368"/>
      <c r="AZ75" s="369"/>
      <c r="BA75" s="369"/>
      <c r="BB75" s="369"/>
      <c r="BC75" s="370"/>
      <c r="BD75" s="371"/>
    </row>
    <row r="76" spans="1:56">
      <c r="A76" s="165" t="s">
        <v>596</v>
      </c>
      <c r="B76" s="300" t="s">
        <v>878</v>
      </c>
      <c r="C76" s="368"/>
      <c r="D76" s="369"/>
      <c r="E76" s="369"/>
      <c r="F76" s="369"/>
      <c r="G76" s="370"/>
      <c r="H76" s="371"/>
      <c r="I76" s="368"/>
      <c r="J76" s="372"/>
      <c r="K76" s="369"/>
      <c r="L76" s="369"/>
      <c r="M76" s="369"/>
      <c r="N76" s="371"/>
      <c r="O76" s="368"/>
      <c r="P76" s="369"/>
      <c r="Q76" s="369"/>
      <c r="R76" s="369"/>
      <c r="S76" s="370"/>
      <c r="T76" s="371"/>
      <c r="U76" s="368"/>
      <c r="V76" s="369"/>
      <c r="W76" s="369"/>
      <c r="X76" s="369"/>
      <c r="Y76" s="370"/>
      <c r="Z76" s="371"/>
      <c r="AA76" s="368"/>
      <c r="AB76" s="369"/>
      <c r="AC76" s="369"/>
      <c r="AD76" s="369"/>
      <c r="AE76" s="370"/>
      <c r="AF76" s="371"/>
      <c r="AG76" s="368"/>
      <c r="AH76" s="369"/>
      <c r="AI76" s="369"/>
      <c r="AJ76" s="369"/>
      <c r="AK76" s="370"/>
      <c r="AL76" s="371"/>
      <c r="AM76" s="368"/>
      <c r="AN76" s="369"/>
      <c r="AO76" s="369"/>
      <c r="AP76" s="369"/>
      <c r="AQ76" s="370"/>
      <c r="AR76" s="371"/>
      <c r="AS76" s="368"/>
      <c r="AT76" s="369"/>
      <c r="AU76" s="369"/>
      <c r="AV76" s="369"/>
      <c r="AW76" s="370"/>
      <c r="AX76" s="371"/>
      <c r="AY76" s="368"/>
      <c r="AZ76" s="369"/>
      <c r="BA76" s="369"/>
      <c r="BB76" s="369"/>
      <c r="BC76" s="370"/>
      <c r="BD76" s="371"/>
    </row>
    <row r="77" spans="1:56">
      <c r="A77" s="165" t="s">
        <v>597</v>
      </c>
      <c r="B77" s="300" t="s">
        <v>879</v>
      </c>
      <c r="C77" s="368"/>
      <c r="D77" s="369"/>
      <c r="E77" s="369"/>
      <c r="F77" s="369"/>
      <c r="G77" s="370"/>
      <c r="H77" s="371"/>
      <c r="I77" s="368"/>
      <c r="J77" s="372"/>
      <c r="K77" s="369"/>
      <c r="L77" s="369"/>
      <c r="M77" s="369"/>
      <c r="N77" s="371"/>
      <c r="O77" s="368"/>
      <c r="P77" s="369"/>
      <c r="Q77" s="369"/>
      <c r="R77" s="369"/>
      <c r="S77" s="370"/>
      <c r="T77" s="371"/>
      <c r="U77" s="368"/>
      <c r="V77" s="369"/>
      <c r="W77" s="369"/>
      <c r="X77" s="369"/>
      <c r="Y77" s="370"/>
      <c r="Z77" s="371"/>
      <c r="AA77" s="368"/>
      <c r="AB77" s="369"/>
      <c r="AC77" s="369"/>
      <c r="AD77" s="369"/>
      <c r="AE77" s="370"/>
      <c r="AF77" s="371"/>
      <c r="AG77" s="368"/>
      <c r="AH77" s="369"/>
      <c r="AI77" s="369"/>
      <c r="AJ77" s="369"/>
      <c r="AK77" s="370"/>
      <c r="AL77" s="371"/>
      <c r="AM77" s="368"/>
      <c r="AN77" s="369"/>
      <c r="AO77" s="369"/>
      <c r="AP77" s="369"/>
      <c r="AQ77" s="370"/>
      <c r="AR77" s="371"/>
      <c r="AS77" s="368"/>
      <c r="AT77" s="369"/>
      <c r="AU77" s="369"/>
      <c r="AV77" s="369"/>
      <c r="AW77" s="370"/>
      <c r="AX77" s="371"/>
      <c r="AY77" s="368"/>
      <c r="AZ77" s="369"/>
      <c r="BA77" s="369"/>
      <c r="BB77" s="369"/>
      <c r="BC77" s="370"/>
      <c r="BD77" s="371"/>
    </row>
    <row r="78" spans="1:56">
      <c r="A78" s="165" t="s">
        <v>598</v>
      </c>
      <c r="B78" s="300" t="s">
        <v>880</v>
      </c>
      <c r="C78" s="368"/>
      <c r="D78" s="369"/>
      <c r="E78" s="369"/>
      <c r="F78" s="369"/>
      <c r="G78" s="370"/>
      <c r="H78" s="371"/>
      <c r="I78" s="368"/>
      <c r="J78" s="372"/>
      <c r="K78" s="369"/>
      <c r="L78" s="369"/>
      <c r="M78" s="369"/>
      <c r="N78" s="371"/>
      <c r="O78" s="368"/>
      <c r="P78" s="369"/>
      <c r="Q78" s="369"/>
      <c r="R78" s="369"/>
      <c r="S78" s="370"/>
      <c r="T78" s="371"/>
      <c r="U78" s="368"/>
      <c r="V78" s="369"/>
      <c r="W78" s="369"/>
      <c r="X78" s="369"/>
      <c r="Y78" s="370"/>
      <c r="Z78" s="371"/>
      <c r="AA78" s="368"/>
      <c r="AB78" s="369"/>
      <c r="AC78" s="369"/>
      <c r="AD78" s="369"/>
      <c r="AE78" s="370"/>
      <c r="AF78" s="371"/>
      <c r="AG78" s="368"/>
      <c r="AH78" s="369"/>
      <c r="AI78" s="369"/>
      <c r="AJ78" s="369"/>
      <c r="AK78" s="370"/>
      <c r="AL78" s="371"/>
      <c r="AM78" s="368"/>
      <c r="AN78" s="369"/>
      <c r="AO78" s="369"/>
      <c r="AP78" s="369"/>
      <c r="AQ78" s="370"/>
      <c r="AR78" s="371"/>
      <c r="AS78" s="368"/>
      <c r="AT78" s="369"/>
      <c r="AU78" s="369"/>
      <c r="AV78" s="369"/>
      <c r="AW78" s="370"/>
      <c r="AX78" s="371"/>
      <c r="AY78" s="368"/>
      <c r="AZ78" s="369"/>
      <c r="BA78" s="369"/>
      <c r="BB78" s="369"/>
      <c r="BC78" s="370"/>
      <c r="BD78" s="371"/>
    </row>
    <row r="79" spans="1:56">
      <c r="A79" s="165" t="s">
        <v>599</v>
      </c>
      <c r="B79" s="300" t="s">
        <v>881</v>
      </c>
      <c r="C79" s="368"/>
      <c r="D79" s="369"/>
      <c r="E79" s="369"/>
      <c r="F79" s="369"/>
      <c r="G79" s="370"/>
      <c r="H79" s="371"/>
      <c r="I79" s="368"/>
      <c r="J79" s="372"/>
      <c r="K79" s="369"/>
      <c r="L79" s="369"/>
      <c r="M79" s="369"/>
      <c r="N79" s="371"/>
      <c r="O79" s="368"/>
      <c r="P79" s="369"/>
      <c r="Q79" s="369"/>
      <c r="R79" s="369"/>
      <c r="S79" s="370"/>
      <c r="T79" s="371"/>
      <c r="U79" s="368"/>
      <c r="V79" s="369"/>
      <c r="W79" s="369"/>
      <c r="X79" s="369"/>
      <c r="Y79" s="370"/>
      <c r="Z79" s="371"/>
      <c r="AA79" s="368"/>
      <c r="AB79" s="369"/>
      <c r="AC79" s="369"/>
      <c r="AD79" s="369"/>
      <c r="AE79" s="370"/>
      <c r="AF79" s="371"/>
      <c r="AG79" s="368"/>
      <c r="AH79" s="369"/>
      <c r="AI79" s="369"/>
      <c r="AJ79" s="369"/>
      <c r="AK79" s="370"/>
      <c r="AL79" s="371"/>
      <c r="AM79" s="368"/>
      <c r="AN79" s="369"/>
      <c r="AO79" s="369"/>
      <c r="AP79" s="369"/>
      <c r="AQ79" s="370"/>
      <c r="AR79" s="371"/>
      <c r="AS79" s="368"/>
      <c r="AT79" s="369"/>
      <c r="AU79" s="369"/>
      <c r="AV79" s="369"/>
      <c r="AW79" s="370"/>
      <c r="AX79" s="371"/>
      <c r="AY79" s="368"/>
      <c r="AZ79" s="369"/>
      <c r="BA79" s="369"/>
      <c r="BB79" s="369"/>
      <c r="BC79" s="370"/>
      <c r="BD79" s="371"/>
    </row>
    <row r="80" spans="1:56">
      <c r="A80" s="165" t="s">
        <v>600</v>
      </c>
      <c r="B80" s="300" t="s">
        <v>882</v>
      </c>
      <c r="C80" s="368"/>
      <c r="D80" s="369"/>
      <c r="E80" s="369"/>
      <c r="F80" s="369"/>
      <c r="G80" s="370"/>
      <c r="H80" s="371"/>
      <c r="I80" s="368"/>
      <c r="J80" s="372"/>
      <c r="K80" s="369"/>
      <c r="L80" s="369"/>
      <c r="M80" s="369"/>
      <c r="N80" s="371"/>
      <c r="O80" s="368"/>
      <c r="P80" s="369"/>
      <c r="Q80" s="369"/>
      <c r="R80" s="369"/>
      <c r="S80" s="370"/>
      <c r="T80" s="371"/>
      <c r="U80" s="368"/>
      <c r="V80" s="369"/>
      <c r="W80" s="369"/>
      <c r="X80" s="369"/>
      <c r="Y80" s="370"/>
      <c r="Z80" s="371"/>
      <c r="AA80" s="368"/>
      <c r="AB80" s="369"/>
      <c r="AC80" s="369"/>
      <c r="AD80" s="369"/>
      <c r="AE80" s="370"/>
      <c r="AF80" s="371"/>
      <c r="AG80" s="368"/>
      <c r="AH80" s="369"/>
      <c r="AI80" s="369"/>
      <c r="AJ80" s="369"/>
      <c r="AK80" s="370"/>
      <c r="AL80" s="371"/>
      <c r="AM80" s="368"/>
      <c r="AN80" s="369"/>
      <c r="AO80" s="369"/>
      <c r="AP80" s="369"/>
      <c r="AQ80" s="370"/>
      <c r="AR80" s="371"/>
      <c r="AS80" s="368"/>
      <c r="AT80" s="369"/>
      <c r="AU80" s="369"/>
      <c r="AV80" s="369"/>
      <c r="AW80" s="370"/>
      <c r="AX80" s="371"/>
      <c r="AY80" s="368"/>
      <c r="AZ80" s="369"/>
      <c r="BA80" s="369"/>
      <c r="BB80" s="369"/>
      <c r="BC80" s="370"/>
      <c r="BD80" s="371"/>
    </row>
    <row r="81" spans="1:56">
      <c r="A81" s="165" t="s">
        <v>601</v>
      </c>
      <c r="B81" s="300" t="s">
        <v>883</v>
      </c>
      <c r="C81" s="368"/>
      <c r="D81" s="369"/>
      <c r="E81" s="369"/>
      <c r="F81" s="369"/>
      <c r="G81" s="370"/>
      <c r="H81" s="371"/>
      <c r="I81" s="368"/>
      <c r="J81" s="372"/>
      <c r="K81" s="369"/>
      <c r="L81" s="369"/>
      <c r="M81" s="369"/>
      <c r="N81" s="371"/>
      <c r="O81" s="368"/>
      <c r="P81" s="369"/>
      <c r="Q81" s="369"/>
      <c r="R81" s="369"/>
      <c r="S81" s="370"/>
      <c r="T81" s="371"/>
      <c r="U81" s="368"/>
      <c r="V81" s="369"/>
      <c r="W81" s="369"/>
      <c r="X81" s="369"/>
      <c r="Y81" s="370"/>
      <c r="Z81" s="371"/>
      <c r="AA81" s="368"/>
      <c r="AB81" s="369"/>
      <c r="AC81" s="369"/>
      <c r="AD81" s="369"/>
      <c r="AE81" s="370"/>
      <c r="AF81" s="371"/>
      <c r="AG81" s="368"/>
      <c r="AH81" s="369"/>
      <c r="AI81" s="369"/>
      <c r="AJ81" s="369"/>
      <c r="AK81" s="370"/>
      <c r="AL81" s="371"/>
      <c r="AM81" s="368"/>
      <c r="AN81" s="369"/>
      <c r="AO81" s="369"/>
      <c r="AP81" s="369"/>
      <c r="AQ81" s="370"/>
      <c r="AR81" s="371"/>
      <c r="AS81" s="368"/>
      <c r="AT81" s="369"/>
      <c r="AU81" s="369"/>
      <c r="AV81" s="369"/>
      <c r="AW81" s="370"/>
      <c r="AX81" s="371"/>
      <c r="AY81" s="368"/>
      <c r="AZ81" s="369"/>
      <c r="BA81" s="369"/>
      <c r="BB81" s="369"/>
      <c r="BC81" s="370"/>
      <c r="BD81" s="371"/>
    </row>
    <row r="82" spans="1:56">
      <c r="A82" s="165" t="s">
        <v>602</v>
      </c>
      <c r="B82" s="300" t="s">
        <v>884</v>
      </c>
      <c r="C82" s="368"/>
      <c r="D82" s="369"/>
      <c r="E82" s="369"/>
      <c r="F82" s="369"/>
      <c r="G82" s="370"/>
      <c r="H82" s="371"/>
      <c r="I82" s="368"/>
      <c r="J82" s="372"/>
      <c r="K82" s="369"/>
      <c r="L82" s="369"/>
      <c r="M82" s="369"/>
      <c r="N82" s="371"/>
      <c r="O82" s="368"/>
      <c r="P82" s="369"/>
      <c r="Q82" s="369"/>
      <c r="R82" s="369"/>
      <c r="S82" s="370"/>
      <c r="T82" s="371"/>
      <c r="U82" s="368"/>
      <c r="V82" s="369"/>
      <c r="W82" s="369"/>
      <c r="X82" s="369"/>
      <c r="Y82" s="370"/>
      <c r="Z82" s="371"/>
      <c r="AA82" s="368"/>
      <c r="AB82" s="369"/>
      <c r="AC82" s="369"/>
      <c r="AD82" s="369"/>
      <c r="AE82" s="370"/>
      <c r="AF82" s="371"/>
      <c r="AG82" s="368"/>
      <c r="AH82" s="369"/>
      <c r="AI82" s="369"/>
      <c r="AJ82" s="369"/>
      <c r="AK82" s="370"/>
      <c r="AL82" s="371"/>
      <c r="AM82" s="368"/>
      <c r="AN82" s="369"/>
      <c r="AO82" s="369"/>
      <c r="AP82" s="369"/>
      <c r="AQ82" s="370"/>
      <c r="AR82" s="371"/>
      <c r="AS82" s="368"/>
      <c r="AT82" s="369"/>
      <c r="AU82" s="369"/>
      <c r="AV82" s="369"/>
      <c r="AW82" s="370"/>
      <c r="AX82" s="371"/>
      <c r="AY82" s="368"/>
      <c r="AZ82" s="369"/>
      <c r="BA82" s="369"/>
      <c r="BB82" s="369"/>
      <c r="BC82" s="370"/>
      <c r="BD82" s="371"/>
    </row>
    <row r="83" spans="1:56">
      <c r="A83" s="165" t="s">
        <v>603</v>
      </c>
      <c r="B83" s="300" t="s">
        <v>885</v>
      </c>
      <c r="C83" s="368"/>
      <c r="D83" s="369"/>
      <c r="E83" s="369"/>
      <c r="F83" s="369"/>
      <c r="G83" s="370"/>
      <c r="H83" s="371"/>
      <c r="I83" s="368"/>
      <c r="J83" s="372"/>
      <c r="K83" s="369"/>
      <c r="L83" s="369"/>
      <c r="M83" s="369"/>
      <c r="N83" s="371"/>
      <c r="O83" s="368"/>
      <c r="P83" s="369"/>
      <c r="Q83" s="369"/>
      <c r="R83" s="369"/>
      <c r="S83" s="370"/>
      <c r="T83" s="371"/>
      <c r="U83" s="368"/>
      <c r="V83" s="369"/>
      <c r="W83" s="369"/>
      <c r="X83" s="369"/>
      <c r="Y83" s="370"/>
      <c r="Z83" s="371"/>
      <c r="AA83" s="368"/>
      <c r="AB83" s="369"/>
      <c r="AC83" s="369"/>
      <c r="AD83" s="369"/>
      <c r="AE83" s="370"/>
      <c r="AF83" s="371"/>
      <c r="AG83" s="368"/>
      <c r="AH83" s="369"/>
      <c r="AI83" s="369"/>
      <c r="AJ83" s="369"/>
      <c r="AK83" s="370"/>
      <c r="AL83" s="371"/>
      <c r="AM83" s="368"/>
      <c r="AN83" s="369"/>
      <c r="AO83" s="369"/>
      <c r="AP83" s="369"/>
      <c r="AQ83" s="370"/>
      <c r="AR83" s="371"/>
      <c r="AS83" s="368"/>
      <c r="AT83" s="369"/>
      <c r="AU83" s="369"/>
      <c r="AV83" s="369"/>
      <c r="AW83" s="370"/>
      <c r="AX83" s="371"/>
      <c r="AY83" s="368"/>
      <c r="AZ83" s="369"/>
      <c r="BA83" s="369"/>
      <c r="BB83" s="369"/>
      <c r="BC83" s="370"/>
      <c r="BD83" s="371"/>
    </row>
    <row r="84" spans="1:56">
      <c r="A84" s="165" t="s">
        <v>604</v>
      </c>
      <c r="B84" s="300" t="s">
        <v>886</v>
      </c>
      <c r="C84" s="368"/>
      <c r="D84" s="369"/>
      <c r="E84" s="369"/>
      <c r="F84" s="369"/>
      <c r="G84" s="370"/>
      <c r="H84" s="371"/>
      <c r="I84" s="368"/>
      <c r="J84" s="372"/>
      <c r="K84" s="369"/>
      <c r="L84" s="369"/>
      <c r="M84" s="369"/>
      <c r="N84" s="371"/>
      <c r="O84" s="368"/>
      <c r="P84" s="369"/>
      <c r="Q84" s="369"/>
      <c r="R84" s="369"/>
      <c r="S84" s="370"/>
      <c r="T84" s="371"/>
      <c r="U84" s="368"/>
      <c r="V84" s="369"/>
      <c r="W84" s="369"/>
      <c r="X84" s="369"/>
      <c r="Y84" s="370"/>
      <c r="Z84" s="371"/>
      <c r="AA84" s="368"/>
      <c r="AB84" s="369"/>
      <c r="AC84" s="369"/>
      <c r="AD84" s="369"/>
      <c r="AE84" s="370"/>
      <c r="AF84" s="371"/>
      <c r="AG84" s="368"/>
      <c r="AH84" s="369"/>
      <c r="AI84" s="369"/>
      <c r="AJ84" s="369"/>
      <c r="AK84" s="370"/>
      <c r="AL84" s="371"/>
      <c r="AM84" s="368"/>
      <c r="AN84" s="369"/>
      <c r="AO84" s="369"/>
      <c r="AP84" s="369"/>
      <c r="AQ84" s="370"/>
      <c r="AR84" s="371"/>
      <c r="AS84" s="368"/>
      <c r="AT84" s="369"/>
      <c r="AU84" s="369"/>
      <c r="AV84" s="369"/>
      <c r="AW84" s="370"/>
      <c r="AX84" s="371"/>
      <c r="AY84" s="368"/>
      <c r="AZ84" s="369"/>
      <c r="BA84" s="369"/>
      <c r="BB84" s="369"/>
      <c r="BC84" s="370"/>
      <c r="BD84" s="371"/>
    </row>
    <row r="85" spans="1:56">
      <c r="A85" s="165" t="s">
        <v>605</v>
      </c>
      <c r="B85" s="300" t="s">
        <v>887</v>
      </c>
      <c r="C85" s="368"/>
      <c r="D85" s="369"/>
      <c r="E85" s="369"/>
      <c r="F85" s="369"/>
      <c r="G85" s="370"/>
      <c r="H85" s="371"/>
      <c r="I85" s="368"/>
      <c r="J85" s="372"/>
      <c r="K85" s="369"/>
      <c r="L85" s="369"/>
      <c r="M85" s="369"/>
      <c r="N85" s="371"/>
      <c r="O85" s="368"/>
      <c r="P85" s="369"/>
      <c r="Q85" s="369"/>
      <c r="R85" s="369"/>
      <c r="S85" s="370"/>
      <c r="T85" s="371"/>
      <c r="U85" s="368"/>
      <c r="V85" s="369"/>
      <c r="W85" s="369"/>
      <c r="X85" s="369"/>
      <c r="Y85" s="370"/>
      <c r="Z85" s="371"/>
      <c r="AA85" s="368"/>
      <c r="AB85" s="369"/>
      <c r="AC85" s="369"/>
      <c r="AD85" s="369"/>
      <c r="AE85" s="370"/>
      <c r="AF85" s="371"/>
      <c r="AG85" s="368"/>
      <c r="AH85" s="369"/>
      <c r="AI85" s="369"/>
      <c r="AJ85" s="369"/>
      <c r="AK85" s="370"/>
      <c r="AL85" s="371"/>
      <c r="AM85" s="368"/>
      <c r="AN85" s="369"/>
      <c r="AO85" s="369"/>
      <c r="AP85" s="369"/>
      <c r="AQ85" s="370"/>
      <c r="AR85" s="371"/>
      <c r="AS85" s="368"/>
      <c r="AT85" s="369"/>
      <c r="AU85" s="369"/>
      <c r="AV85" s="369"/>
      <c r="AW85" s="370"/>
      <c r="AX85" s="371"/>
      <c r="AY85" s="368"/>
      <c r="AZ85" s="369"/>
      <c r="BA85" s="369"/>
      <c r="BB85" s="369"/>
      <c r="BC85" s="370"/>
      <c r="BD85" s="371"/>
    </row>
    <row r="86" spans="1:56">
      <c r="A86" s="165" t="s">
        <v>606</v>
      </c>
      <c r="B86" s="300" t="s">
        <v>888</v>
      </c>
      <c r="C86" s="368"/>
      <c r="D86" s="369"/>
      <c r="E86" s="369"/>
      <c r="F86" s="369"/>
      <c r="G86" s="370"/>
      <c r="H86" s="371"/>
      <c r="I86" s="368"/>
      <c r="J86" s="372"/>
      <c r="K86" s="369"/>
      <c r="L86" s="369"/>
      <c r="M86" s="369"/>
      <c r="N86" s="371"/>
      <c r="O86" s="368"/>
      <c r="P86" s="369"/>
      <c r="Q86" s="369"/>
      <c r="R86" s="369"/>
      <c r="S86" s="370"/>
      <c r="T86" s="371"/>
      <c r="U86" s="368"/>
      <c r="V86" s="369"/>
      <c r="W86" s="369"/>
      <c r="X86" s="369"/>
      <c r="Y86" s="370"/>
      <c r="Z86" s="371"/>
      <c r="AA86" s="368"/>
      <c r="AB86" s="369"/>
      <c r="AC86" s="369"/>
      <c r="AD86" s="369"/>
      <c r="AE86" s="370"/>
      <c r="AF86" s="371"/>
      <c r="AG86" s="368"/>
      <c r="AH86" s="369"/>
      <c r="AI86" s="369"/>
      <c r="AJ86" s="369"/>
      <c r="AK86" s="370"/>
      <c r="AL86" s="371"/>
      <c r="AM86" s="368"/>
      <c r="AN86" s="369"/>
      <c r="AO86" s="369"/>
      <c r="AP86" s="369"/>
      <c r="AQ86" s="370"/>
      <c r="AR86" s="371"/>
      <c r="AS86" s="368"/>
      <c r="AT86" s="369"/>
      <c r="AU86" s="369"/>
      <c r="AV86" s="369"/>
      <c r="AW86" s="370"/>
      <c r="AX86" s="371"/>
      <c r="AY86" s="368"/>
      <c r="AZ86" s="369"/>
      <c r="BA86" s="369"/>
      <c r="BB86" s="369"/>
      <c r="BC86" s="370"/>
      <c r="BD86" s="371"/>
    </row>
    <row r="87" spans="1:56">
      <c r="A87" s="165" t="s">
        <v>607</v>
      </c>
      <c r="B87" s="300" t="s">
        <v>889</v>
      </c>
      <c r="C87" s="368"/>
      <c r="D87" s="369"/>
      <c r="E87" s="369"/>
      <c r="F87" s="369"/>
      <c r="G87" s="370"/>
      <c r="H87" s="371"/>
      <c r="I87" s="368"/>
      <c r="J87" s="372"/>
      <c r="K87" s="369"/>
      <c r="L87" s="369"/>
      <c r="M87" s="369"/>
      <c r="N87" s="371"/>
      <c r="O87" s="368"/>
      <c r="P87" s="369"/>
      <c r="Q87" s="369"/>
      <c r="R87" s="369"/>
      <c r="S87" s="370"/>
      <c r="T87" s="371"/>
      <c r="U87" s="368"/>
      <c r="V87" s="369"/>
      <c r="W87" s="369"/>
      <c r="X87" s="369"/>
      <c r="Y87" s="370"/>
      <c r="Z87" s="371"/>
      <c r="AA87" s="368"/>
      <c r="AB87" s="369"/>
      <c r="AC87" s="369"/>
      <c r="AD87" s="369"/>
      <c r="AE87" s="370"/>
      <c r="AF87" s="371"/>
      <c r="AG87" s="368"/>
      <c r="AH87" s="369"/>
      <c r="AI87" s="369"/>
      <c r="AJ87" s="369"/>
      <c r="AK87" s="370"/>
      <c r="AL87" s="371"/>
      <c r="AM87" s="368"/>
      <c r="AN87" s="369"/>
      <c r="AO87" s="369"/>
      <c r="AP87" s="369"/>
      <c r="AQ87" s="370"/>
      <c r="AR87" s="371"/>
      <c r="AS87" s="368"/>
      <c r="AT87" s="369"/>
      <c r="AU87" s="369"/>
      <c r="AV87" s="369"/>
      <c r="AW87" s="370"/>
      <c r="AX87" s="371"/>
      <c r="AY87" s="368"/>
      <c r="AZ87" s="369"/>
      <c r="BA87" s="369"/>
      <c r="BB87" s="369"/>
      <c r="BC87" s="370"/>
      <c r="BD87" s="371"/>
    </row>
    <row r="88" spans="1:56">
      <c r="A88" s="165" t="s">
        <v>608</v>
      </c>
      <c r="B88" s="300" t="s">
        <v>890</v>
      </c>
      <c r="C88" s="368"/>
      <c r="D88" s="369"/>
      <c r="E88" s="369"/>
      <c r="F88" s="369"/>
      <c r="G88" s="370"/>
      <c r="H88" s="371"/>
      <c r="I88" s="368"/>
      <c r="J88" s="372"/>
      <c r="K88" s="369"/>
      <c r="L88" s="369"/>
      <c r="M88" s="369"/>
      <c r="N88" s="371"/>
      <c r="O88" s="368"/>
      <c r="P88" s="369"/>
      <c r="Q88" s="369"/>
      <c r="R88" s="369"/>
      <c r="S88" s="370"/>
      <c r="T88" s="371"/>
      <c r="U88" s="368"/>
      <c r="V88" s="369"/>
      <c r="W88" s="369"/>
      <c r="X88" s="369"/>
      <c r="Y88" s="370"/>
      <c r="Z88" s="371"/>
      <c r="AA88" s="368"/>
      <c r="AB88" s="369"/>
      <c r="AC88" s="369"/>
      <c r="AD88" s="369"/>
      <c r="AE88" s="370"/>
      <c r="AF88" s="371"/>
      <c r="AG88" s="368"/>
      <c r="AH88" s="369"/>
      <c r="AI88" s="369"/>
      <c r="AJ88" s="369"/>
      <c r="AK88" s="370"/>
      <c r="AL88" s="371"/>
      <c r="AM88" s="368"/>
      <c r="AN88" s="369"/>
      <c r="AO88" s="369"/>
      <c r="AP88" s="369"/>
      <c r="AQ88" s="370"/>
      <c r="AR88" s="371"/>
      <c r="AS88" s="368"/>
      <c r="AT88" s="369"/>
      <c r="AU88" s="369"/>
      <c r="AV88" s="369"/>
      <c r="AW88" s="370"/>
      <c r="AX88" s="371"/>
      <c r="AY88" s="368"/>
      <c r="AZ88" s="369"/>
      <c r="BA88" s="369"/>
      <c r="BB88" s="369"/>
      <c r="BC88" s="370"/>
      <c r="BD88" s="371"/>
    </row>
    <row r="89" spans="1:56">
      <c r="A89" s="165" t="s">
        <v>609</v>
      </c>
      <c r="B89" s="300" t="s">
        <v>891</v>
      </c>
      <c r="C89" s="368"/>
      <c r="D89" s="369"/>
      <c r="E89" s="369"/>
      <c r="F89" s="369"/>
      <c r="G89" s="370"/>
      <c r="H89" s="371"/>
      <c r="I89" s="368"/>
      <c r="J89" s="372"/>
      <c r="K89" s="369"/>
      <c r="L89" s="369"/>
      <c r="M89" s="369"/>
      <c r="N89" s="371"/>
      <c r="O89" s="368"/>
      <c r="P89" s="369"/>
      <c r="Q89" s="369"/>
      <c r="R89" s="369"/>
      <c r="S89" s="370"/>
      <c r="T89" s="371"/>
      <c r="U89" s="368"/>
      <c r="V89" s="369"/>
      <c r="W89" s="369"/>
      <c r="X89" s="369"/>
      <c r="Y89" s="370"/>
      <c r="Z89" s="371"/>
      <c r="AA89" s="368"/>
      <c r="AB89" s="369"/>
      <c r="AC89" s="369"/>
      <c r="AD89" s="369"/>
      <c r="AE89" s="370"/>
      <c r="AF89" s="371"/>
      <c r="AG89" s="368"/>
      <c r="AH89" s="369"/>
      <c r="AI89" s="369"/>
      <c r="AJ89" s="369"/>
      <c r="AK89" s="370"/>
      <c r="AL89" s="371"/>
      <c r="AM89" s="368"/>
      <c r="AN89" s="369"/>
      <c r="AO89" s="369"/>
      <c r="AP89" s="369"/>
      <c r="AQ89" s="370"/>
      <c r="AR89" s="371"/>
      <c r="AS89" s="368"/>
      <c r="AT89" s="369"/>
      <c r="AU89" s="369"/>
      <c r="AV89" s="369"/>
      <c r="AW89" s="370"/>
      <c r="AX89" s="371"/>
      <c r="AY89" s="368"/>
      <c r="AZ89" s="369"/>
      <c r="BA89" s="369"/>
      <c r="BB89" s="369"/>
      <c r="BC89" s="370"/>
      <c r="BD89" s="371"/>
    </row>
    <row r="90" spans="1:56">
      <c r="A90" s="165" t="s">
        <v>610</v>
      </c>
      <c r="B90" s="300" t="s">
        <v>892</v>
      </c>
      <c r="C90" s="368"/>
      <c r="D90" s="369"/>
      <c r="E90" s="369"/>
      <c r="F90" s="369"/>
      <c r="G90" s="370"/>
      <c r="H90" s="371"/>
      <c r="I90" s="368"/>
      <c r="J90" s="372"/>
      <c r="K90" s="369"/>
      <c r="L90" s="369"/>
      <c r="M90" s="369"/>
      <c r="N90" s="371"/>
      <c r="O90" s="368"/>
      <c r="P90" s="369"/>
      <c r="Q90" s="369"/>
      <c r="R90" s="369"/>
      <c r="S90" s="370"/>
      <c r="T90" s="371"/>
      <c r="U90" s="368"/>
      <c r="V90" s="369"/>
      <c r="W90" s="369"/>
      <c r="X90" s="369"/>
      <c r="Y90" s="370"/>
      <c r="Z90" s="371"/>
      <c r="AA90" s="368"/>
      <c r="AB90" s="369"/>
      <c r="AC90" s="369"/>
      <c r="AD90" s="369"/>
      <c r="AE90" s="370"/>
      <c r="AF90" s="371"/>
      <c r="AG90" s="368"/>
      <c r="AH90" s="369"/>
      <c r="AI90" s="369"/>
      <c r="AJ90" s="369"/>
      <c r="AK90" s="370"/>
      <c r="AL90" s="371"/>
      <c r="AM90" s="368"/>
      <c r="AN90" s="369"/>
      <c r="AO90" s="369"/>
      <c r="AP90" s="369"/>
      <c r="AQ90" s="370"/>
      <c r="AR90" s="371"/>
      <c r="AS90" s="368"/>
      <c r="AT90" s="369"/>
      <c r="AU90" s="369"/>
      <c r="AV90" s="369"/>
      <c r="AW90" s="370"/>
      <c r="AX90" s="371"/>
      <c r="AY90" s="368"/>
      <c r="AZ90" s="369"/>
      <c r="BA90" s="369"/>
      <c r="BB90" s="369"/>
      <c r="BC90" s="370"/>
      <c r="BD90" s="371"/>
    </row>
    <row r="91" spans="1:56">
      <c r="A91" s="165" t="s">
        <v>611</v>
      </c>
      <c r="B91" s="300" t="s">
        <v>893</v>
      </c>
      <c r="C91" s="368"/>
      <c r="D91" s="369"/>
      <c r="E91" s="369"/>
      <c r="F91" s="369"/>
      <c r="G91" s="370"/>
      <c r="H91" s="371"/>
      <c r="I91" s="368"/>
      <c r="J91" s="372"/>
      <c r="K91" s="369"/>
      <c r="L91" s="369"/>
      <c r="M91" s="369"/>
      <c r="N91" s="371"/>
      <c r="O91" s="368"/>
      <c r="P91" s="369"/>
      <c r="Q91" s="369"/>
      <c r="R91" s="369"/>
      <c r="S91" s="370"/>
      <c r="T91" s="371"/>
      <c r="U91" s="368"/>
      <c r="V91" s="369"/>
      <c r="W91" s="369"/>
      <c r="X91" s="369"/>
      <c r="Y91" s="370"/>
      <c r="Z91" s="371"/>
      <c r="AA91" s="368"/>
      <c r="AB91" s="369"/>
      <c r="AC91" s="369"/>
      <c r="AD91" s="369"/>
      <c r="AE91" s="370"/>
      <c r="AF91" s="371"/>
      <c r="AG91" s="368"/>
      <c r="AH91" s="369"/>
      <c r="AI91" s="369"/>
      <c r="AJ91" s="369"/>
      <c r="AK91" s="370"/>
      <c r="AL91" s="371"/>
      <c r="AM91" s="368"/>
      <c r="AN91" s="369"/>
      <c r="AO91" s="369"/>
      <c r="AP91" s="369"/>
      <c r="AQ91" s="370"/>
      <c r="AR91" s="371"/>
      <c r="AS91" s="368"/>
      <c r="AT91" s="369"/>
      <c r="AU91" s="369"/>
      <c r="AV91" s="369"/>
      <c r="AW91" s="370"/>
      <c r="AX91" s="371"/>
      <c r="AY91" s="368"/>
      <c r="AZ91" s="369"/>
      <c r="BA91" s="369"/>
      <c r="BB91" s="369"/>
      <c r="BC91" s="370"/>
      <c r="BD91" s="371"/>
    </row>
    <row r="92" spans="1:56">
      <c r="A92" s="165" t="s">
        <v>612</v>
      </c>
      <c r="B92" s="300" t="s">
        <v>894</v>
      </c>
      <c r="C92" s="368"/>
      <c r="D92" s="369"/>
      <c r="E92" s="369"/>
      <c r="F92" s="369"/>
      <c r="G92" s="370"/>
      <c r="H92" s="371"/>
      <c r="I92" s="368"/>
      <c r="J92" s="372"/>
      <c r="K92" s="369"/>
      <c r="L92" s="369"/>
      <c r="M92" s="369"/>
      <c r="N92" s="371"/>
      <c r="O92" s="368"/>
      <c r="P92" s="369"/>
      <c r="Q92" s="369"/>
      <c r="R92" s="369"/>
      <c r="S92" s="370"/>
      <c r="T92" s="371"/>
      <c r="U92" s="368"/>
      <c r="V92" s="369"/>
      <c r="W92" s="369"/>
      <c r="X92" s="369"/>
      <c r="Y92" s="370"/>
      <c r="Z92" s="371"/>
      <c r="AA92" s="368"/>
      <c r="AB92" s="369"/>
      <c r="AC92" s="369"/>
      <c r="AD92" s="369"/>
      <c r="AE92" s="370"/>
      <c r="AF92" s="371"/>
      <c r="AG92" s="368"/>
      <c r="AH92" s="369"/>
      <c r="AI92" s="369"/>
      <c r="AJ92" s="369"/>
      <c r="AK92" s="370"/>
      <c r="AL92" s="371"/>
      <c r="AM92" s="368"/>
      <c r="AN92" s="369"/>
      <c r="AO92" s="369"/>
      <c r="AP92" s="369"/>
      <c r="AQ92" s="370"/>
      <c r="AR92" s="371"/>
      <c r="AS92" s="368"/>
      <c r="AT92" s="369"/>
      <c r="AU92" s="369"/>
      <c r="AV92" s="369"/>
      <c r="AW92" s="370"/>
      <c r="AX92" s="371"/>
      <c r="AY92" s="368"/>
      <c r="AZ92" s="369"/>
      <c r="BA92" s="369"/>
      <c r="BB92" s="369"/>
      <c r="BC92" s="370"/>
      <c r="BD92" s="371"/>
    </row>
    <row r="93" spans="1:56">
      <c r="A93" s="165" t="s">
        <v>613</v>
      </c>
      <c r="B93" s="300" t="s">
        <v>895</v>
      </c>
      <c r="C93" s="368"/>
      <c r="D93" s="369"/>
      <c r="E93" s="369"/>
      <c r="F93" s="369"/>
      <c r="G93" s="370"/>
      <c r="H93" s="371"/>
      <c r="I93" s="368"/>
      <c r="J93" s="372"/>
      <c r="K93" s="369"/>
      <c r="L93" s="369"/>
      <c r="M93" s="369"/>
      <c r="N93" s="371"/>
      <c r="O93" s="368"/>
      <c r="P93" s="369"/>
      <c r="Q93" s="369"/>
      <c r="R93" s="369"/>
      <c r="S93" s="370"/>
      <c r="T93" s="371"/>
      <c r="U93" s="368"/>
      <c r="V93" s="369"/>
      <c r="W93" s="369"/>
      <c r="X93" s="369"/>
      <c r="Y93" s="370"/>
      <c r="Z93" s="371"/>
      <c r="AA93" s="368"/>
      <c r="AB93" s="369"/>
      <c r="AC93" s="369"/>
      <c r="AD93" s="369"/>
      <c r="AE93" s="370"/>
      <c r="AF93" s="371"/>
      <c r="AG93" s="368"/>
      <c r="AH93" s="369"/>
      <c r="AI93" s="369"/>
      <c r="AJ93" s="369"/>
      <c r="AK93" s="370"/>
      <c r="AL93" s="371"/>
      <c r="AM93" s="368"/>
      <c r="AN93" s="369"/>
      <c r="AO93" s="369"/>
      <c r="AP93" s="369"/>
      <c r="AQ93" s="370"/>
      <c r="AR93" s="371"/>
      <c r="AS93" s="368"/>
      <c r="AT93" s="369"/>
      <c r="AU93" s="369"/>
      <c r="AV93" s="369"/>
      <c r="AW93" s="370"/>
      <c r="AX93" s="371"/>
      <c r="AY93" s="368"/>
      <c r="AZ93" s="369"/>
      <c r="BA93" s="369"/>
      <c r="BB93" s="369"/>
      <c r="BC93" s="370"/>
      <c r="BD93" s="371"/>
    </row>
    <row r="94" spans="1:56">
      <c r="A94" s="165" t="s">
        <v>614</v>
      </c>
      <c r="B94" s="300" t="s">
        <v>896</v>
      </c>
      <c r="C94" s="368"/>
      <c r="D94" s="369"/>
      <c r="E94" s="369"/>
      <c r="F94" s="369"/>
      <c r="G94" s="370"/>
      <c r="H94" s="371"/>
      <c r="I94" s="368"/>
      <c r="J94" s="372"/>
      <c r="K94" s="369"/>
      <c r="L94" s="369"/>
      <c r="M94" s="369"/>
      <c r="N94" s="371"/>
      <c r="O94" s="368"/>
      <c r="P94" s="369"/>
      <c r="Q94" s="369"/>
      <c r="R94" s="369"/>
      <c r="S94" s="370"/>
      <c r="T94" s="371"/>
      <c r="U94" s="368"/>
      <c r="V94" s="369"/>
      <c r="W94" s="369"/>
      <c r="X94" s="369"/>
      <c r="Y94" s="370"/>
      <c r="Z94" s="371"/>
      <c r="AA94" s="368"/>
      <c r="AB94" s="369"/>
      <c r="AC94" s="369"/>
      <c r="AD94" s="369"/>
      <c r="AE94" s="370"/>
      <c r="AF94" s="371"/>
      <c r="AG94" s="368"/>
      <c r="AH94" s="369"/>
      <c r="AI94" s="369"/>
      <c r="AJ94" s="369"/>
      <c r="AK94" s="370"/>
      <c r="AL94" s="371"/>
      <c r="AM94" s="368"/>
      <c r="AN94" s="369"/>
      <c r="AO94" s="369"/>
      <c r="AP94" s="369"/>
      <c r="AQ94" s="370"/>
      <c r="AR94" s="371"/>
      <c r="AS94" s="368"/>
      <c r="AT94" s="369"/>
      <c r="AU94" s="369"/>
      <c r="AV94" s="369"/>
      <c r="AW94" s="370"/>
      <c r="AX94" s="371"/>
      <c r="AY94" s="368"/>
      <c r="AZ94" s="369"/>
      <c r="BA94" s="369"/>
      <c r="BB94" s="369"/>
      <c r="BC94" s="370"/>
      <c r="BD94" s="371"/>
    </row>
    <row r="95" spans="1:56">
      <c r="A95" s="165" t="s">
        <v>615</v>
      </c>
      <c r="B95" s="300" t="s">
        <v>897</v>
      </c>
      <c r="C95" s="368"/>
      <c r="D95" s="369"/>
      <c r="E95" s="369"/>
      <c r="F95" s="369"/>
      <c r="G95" s="370"/>
      <c r="H95" s="371"/>
      <c r="I95" s="368"/>
      <c r="J95" s="372"/>
      <c r="K95" s="369"/>
      <c r="L95" s="369"/>
      <c r="M95" s="369"/>
      <c r="N95" s="371"/>
      <c r="O95" s="368"/>
      <c r="P95" s="369"/>
      <c r="Q95" s="369"/>
      <c r="R95" s="369"/>
      <c r="S95" s="370"/>
      <c r="T95" s="371"/>
      <c r="U95" s="368"/>
      <c r="V95" s="369"/>
      <c r="W95" s="369"/>
      <c r="X95" s="369"/>
      <c r="Y95" s="370"/>
      <c r="Z95" s="371"/>
      <c r="AA95" s="368"/>
      <c r="AB95" s="369"/>
      <c r="AC95" s="369"/>
      <c r="AD95" s="369"/>
      <c r="AE95" s="370"/>
      <c r="AF95" s="371"/>
      <c r="AG95" s="368"/>
      <c r="AH95" s="369"/>
      <c r="AI95" s="369"/>
      <c r="AJ95" s="369"/>
      <c r="AK95" s="370"/>
      <c r="AL95" s="371"/>
      <c r="AM95" s="368"/>
      <c r="AN95" s="369"/>
      <c r="AO95" s="369"/>
      <c r="AP95" s="369"/>
      <c r="AQ95" s="370"/>
      <c r="AR95" s="371"/>
      <c r="AS95" s="368"/>
      <c r="AT95" s="369"/>
      <c r="AU95" s="369"/>
      <c r="AV95" s="369"/>
      <c r="AW95" s="370"/>
      <c r="AX95" s="371"/>
      <c r="AY95" s="368"/>
      <c r="AZ95" s="369"/>
      <c r="BA95" s="369"/>
      <c r="BB95" s="369"/>
      <c r="BC95" s="370"/>
      <c r="BD95" s="371"/>
    </row>
    <row r="96" spans="1:56">
      <c r="A96" s="165" t="s">
        <v>616</v>
      </c>
      <c r="B96" s="300" t="s">
        <v>898</v>
      </c>
      <c r="C96" s="368"/>
      <c r="D96" s="369"/>
      <c r="E96" s="369"/>
      <c r="F96" s="369"/>
      <c r="G96" s="370"/>
      <c r="H96" s="371"/>
      <c r="I96" s="368"/>
      <c r="J96" s="372"/>
      <c r="K96" s="369"/>
      <c r="L96" s="369"/>
      <c r="M96" s="369"/>
      <c r="N96" s="371"/>
      <c r="O96" s="368"/>
      <c r="P96" s="369"/>
      <c r="Q96" s="369"/>
      <c r="R96" s="369"/>
      <c r="S96" s="370"/>
      <c r="T96" s="371"/>
      <c r="U96" s="368"/>
      <c r="V96" s="369"/>
      <c r="W96" s="369"/>
      <c r="X96" s="369"/>
      <c r="Y96" s="370"/>
      <c r="Z96" s="371"/>
      <c r="AA96" s="368"/>
      <c r="AB96" s="369"/>
      <c r="AC96" s="369"/>
      <c r="AD96" s="369"/>
      <c r="AE96" s="370"/>
      <c r="AF96" s="371"/>
      <c r="AG96" s="368"/>
      <c r="AH96" s="369"/>
      <c r="AI96" s="369"/>
      <c r="AJ96" s="369"/>
      <c r="AK96" s="370"/>
      <c r="AL96" s="371"/>
      <c r="AM96" s="368"/>
      <c r="AN96" s="369"/>
      <c r="AO96" s="369"/>
      <c r="AP96" s="369"/>
      <c r="AQ96" s="370"/>
      <c r="AR96" s="371"/>
      <c r="AS96" s="368"/>
      <c r="AT96" s="369"/>
      <c r="AU96" s="369"/>
      <c r="AV96" s="369"/>
      <c r="AW96" s="370"/>
      <c r="AX96" s="371"/>
      <c r="AY96" s="368"/>
      <c r="AZ96" s="369"/>
      <c r="BA96" s="369"/>
      <c r="BB96" s="369"/>
      <c r="BC96" s="370"/>
      <c r="BD96" s="371"/>
    </row>
    <row r="97" spans="1:56">
      <c r="A97" s="165" t="s">
        <v>617</v>
      </c>
      <c r="B97" s="300" t="s">
        <v>899</v>
      </c>
      <c r="C97" s="368"/>
      <c r="D97" s="369"/>
      <c r="E97" s="369"/>
      <c r="F97" s="369"/>
      <c r="G97" s="370"/>
      <c r="H97" s="371"/>
      <c r="I97" s="368"/>
      <c r="J97" s="372"/>
      <c r="K97" s="369"/>
      <c r="L97" s="369"/>
      <c r="M97" s="369"/>
      <c r="N97" s="371"/>
      <c r="O97" s="368"/>
      <c r="P97" s="369"/>
      <c r="Q97" s="369"/>
      <c r="R97" s="369"/>
      <c r="S97" s="370"/>
      <c r="T97" s="371"/>
      <c r="U97" s="368"/>
      <c r="V97" s="369"/>
      <c r="W97" s="369"/>
      <c r="X97" s="369"/>
      <c r="Y97" s="370"/>
      <c r="Z97" s="371"/>
      <c r="AA97" s="368"/>
      <c r="AB97" s="369"/>
      <c r="AC97" s="369"/>
      <c r="AD97" s="369"/>
      <c r="AE97" s="370"/>
      <c r="AF97" s="371"/>
      <c r="AG97" s="368"/>
      <c r="AH97" s="369"/>
      <c r="AI97" s="369"/>
      <c r="AJ97" s="369"/>
      <c r="AK97" s="370"/>
      <c r="AL97" s="371"/>
      <c r="AM97" s="368"/>
      <c r="AN97" s="369"/>
      <c r="AO97" s="369"/>
      <c r="AP97" s="369"/>
      <c r="AQ97" s="370"/>
      <c r="AR97" s="371"/>
      <c r="AS97" s="368"/>
      <c r="AT97" s="369"/>
      <c r="AU97" s="369"/>
      <c r="AV97" s="369"/>
      <c r="AW97" s="370"/>
      <c r="AX97" s="371"/>
      <c r="AY97" s="368"/>
      <c r="AZ97" s="369"/>
      <c r="BA97" s="369"/>
      <c r="BB97" s="369"/>
      <c r="BC97" s="370"/>
      <c r="BD97" s="371"/>
    </row>
    <row r="98" spans="1:56">
      <c r="A98" s="165" t="s">
        <v>618</v>
      </c>
      <c r="B98" s="300" t="s">
        <v>900</v>
      </c>
      <c r="C98" s="368"/>
      <c r="D98" s="369"/>
      <c r="E98" s="369"/>
      <c r="F98" s="369"/>
      <c r="G98" s="370"/>
      <c r="H98" s="371"/>
      <c r="I98" s="368"/>
      <c r="J98" s="372"/>
      <c r="K98" s="369"/>
      <c r="L98" s="369"/>
      <c r="M98" s="369"/>
      <c r="N98" s="371"/>
      <c r="O98" s="368"/>
      <c r="P98" s="369"/>
      <c r="Q98" s="369"/>
      <c r="R98" s="369"/>
      <c r="S98" s="370"/>
      <c r="T98" s="371"/>
      <c r="U98" s="368"/>
      <c r="V98" s="369"/>
      <c r="W98" s="369"/>
      <c r="X98" s="369"/>
      <c r="Y98" s="370"/>
      <c r="Z98" s="371"/>
      <c r="AA98" s="368"/>
      <c r="AB98" s="369"/>
      <c r="AC98" s="369"/>
      <c r="AD98" s="369"/>
      <c r="AE98" s="370"/>
      <c r="AF98" s="371"/>
      <c r="AG98" s="368"/>
      <c r="AH98" s="369"/>
      <c r="AI98" s="369"/>
      <c r="AJ98" s="369"/>
      <c r="AK98" s="370"/>
      <c r="AL98" s="371"/>
      <c r="AM98" s="368"/>
      <c r="AN98" s="369"/>
      <c r="AO98" s="369"/>
      <c r="AP98" s="369"/>
      <c r="AQ98" s="370"/>
      <c r="AR98" s="371"/>
      <c r="AS98" s="368"/>
      <c r="AT98" s="369"/>
      <c r="AU98" s="369"/>
      <c r="AV98" s="369"/>
      <c r="AW98" s="370"/>
      <c r="AX98" s="371"/>
      <c r="AY98" s="368"/>
      <c r="AZ98" s="369"/>
      <c r="BA98" s="369"/>
      <c r="BB98" s="369"/>
      <c r="BC98" s="370"/>
      <c r="BD98" s="371"/>
    </row>
    <row r="99" spans="1:56">
      <c r="A99" s="165" t="s">
        <v>619</v>
      </c>
      <c r="B99" s="300" t="s">
        <v>901</v>
      </c>
      <c r="C99" s="368"/>
      <c r="D99" s="369"/>
      <c r="E99" s="369"/>
      <c r="F99" s="369"/>
      <c r="G99" s="370"/>
      <c r="H99" s="371"/>
      <c r="I99" s="368"/>
      <c r="J99" s="372"/>
      <c r="K99" s="369"/>
      <c r="L99" s="369"/>
      <c r="M99" s="369"/>
      <c r="N99" s="371"/>
      <c r="O99" s="368"/>
      <c r="P99" s="369"/>
      <c r="Q99" s="369"/>
      <c r="R99" s="369"/>
      <c r="S99" s="370"/>
      <c r="T99" s="371"/>
      <c r="U99" s="368"/>
      <c r="V99" s="369"/>
      <c r="W99" s="369"/>
      <c r="X99" s="369"/>
      <c r="Y99" s="370"/>
      <c r="Z99" s="371"/>
      <c r="AA99" s="368"/>
      <c r="AB99" s="369"/>
      <c r="AC99" s="369"/>
      <c r="AD99" s="369"/>
      <c r="AE99" s="370"/>
      <c r="AF99" s="371"/>
      <c r="AG99" s="368"/>
      <c r="AH99" s="369"/>
      <c r="AI99" s="369"/>
      <c r="AJ99" s="369"/>
      <c r="AK99" s="370"/>
      <c r="AL99" s="371"/>
      <c r="AM99" s="368"/>
      <c r="AN99" s="369"/>
      <c r="AO99" s="369"/>
      <c r="AP99" s="369"/>
      <c r="AQ99" s="370"/>
      <c r="AR99" s="371"/>
      <c r="AS99" s="368"/>
      <c r="AT99" s="369"/>
      <c r="AU99" s="369"/>
      <c r="AV99" s="369"/>
      <c r="AW99" s="370"/>
      <c r="AX99" s="371"/>
      <c r="AY99" s="368"/>
      <c r="AZ99" s="369"/>
      <c r="BA99" s="369"/>
      <c r="BB99" s="369"/>
      <c r="BC99" s="370"/>
      <c r="BD99" s="371"/>
    </row>
    <row r="100" spans="1:56">
      <c r="A100" s="165" t="s">
        <v>620</v>
      </c>
      <c r="B100" s="300" t="s">
        <v>902</v>
      </c>
      <c r="C100" s="368"/>
      <c r="D100" s="369"/>
      <c r="E100" s="369"/>
      <c r="F100" s="369"/>
      <c r="G100" s="370"/>
      <c r="H100" s="371"/>
      <c r="I100" s="368"/>
      <c r="J100" s="372"/>
      <c r="K100" s="369"/>
      <c r="L100" s="369"/>
      <c r="M100" s="369"/>
      <c r="N100" s="371"/>
      <c r="O100" s="368"/>
      <c r="P100" s="369"/>
      <c r="Q100" s="369"/>
      <c r="R100" s="369"/>
      <c r="S100" s="370"/>
      <c r="T100" s="371"/>
      <c r="U100" s="368"/>
      <c r="V100" s="369"/>
      <c r="W100" s="369"/>
      <c r="X100" s="369"/>
      <c r="Y100" s="370"/>
      <c r="Z100" s="371"/>
      <c r="AA100" s="368"/>
      <c r="AB100" s="369"/>
      <c r="AC100" s="369"/>
      <c r="AD100" s="369"/>
      <c r="AE100" s="370"/>
      <c r="AF100" s="371"/>
      <c r="AG100" s="368"/>
      <c r="AH100" s="369"/>
      <c r="AI100" s="369"/>
      <c r="AJ100" s="369"/>
      <c r="AK100" s="370"/>
      <c r="AL100" s="371"/>
      <c r="AM100" s="368"/>
      <c r="AN100" s="369"/>
      <c r="AO100" s="369"/>
      <c r="AP100" s="369"/>
      <c r="AQ100" s="370"/>
      <c r="AR100" s="371"/>
      <c r="AS100" s="368"/>
      <c r="AT100" s="369"/>
      <c r="AU100" s="369"/>
      <c r="AV100" s="369"/>
      <c r="AW100" s="370"/>
      <c r="AX100" s="371"/>
      <c r="AY100" s="368"/>
      <c r="AZ100" s="369"/>
      <c r="BA100" s="369"/>
      <c r="BB100" s="369"/>
      <c r="BC100" s="370"/>
      <c r="BD100" s="371"/>
    </row>
    <row r="101" spans="1:56">
      <c r="A101" s="165" t="s">
        <v>621</v>
      </c>
      <c r="B101" s="300" t="s">
        <v>903</v>
      </c>
      <c r="C101" s="368"/>
      <c r="D101" s="369"/>
      <c r="E101" s="369"/>
      <c r="F101" s="369"/>
      <c r="G101" s="370"/>
      <c r="H101" s="371"/>
      <c r="I101" s="368"/>
      <c r="J101" s="372"/>
      <c r="K101" s="369"/>
      <c r="L101" s="369"/>
      <c r="M101" s="369"/>
      <c r="N101" s="371"/>
      <c r="O101" s="368"/>
      <c r="P101" s="369"/>
      <c r="Q101" s="369"/>
      <c r="R101" s="369"/>
      <c r="S101" s="370"/>
      <c r="T101" s="371"/>
      <c r="U101" s="368"/>
      <c r="V101" s="369"/>
      <c r="W101" s="369"/>
      <c r="X101" s="369"/>
      <c r="Y101" s="370"/>
      <c r="Z101" s="371"/>
      <c r="AA101" s="368"/>
      <c r="AB101" s="369"/>
      <c r="AC101" s="369"/>
      <c r="AD101" s="369"/>
      <c r="AE101" s="370"/>
      <c r="AF101" s="371"/>
      <c r="AG101" s="368"/>
      <c r="AH101" s="369"/>
      <c r="AI101" s="369"/>
      <c r="AJ101" s="369"/>
      <c r="AK101" s="370"/>
      <c r="AL101" s="371"/>
      <c r="AM101" s="368"/>
      <c r="AN101" s="369"/>
      <c r="AO101" s="369"/>
      <c r="AP101" s="369"/>
      <c r="AQ101" s="370"/>
      <c r="AR101" s="371"/>
      <c r="AS101" s="368"/>
      <c r="AT101" s="369"/>
      <c r="AU101" s="369"/>
      <c r="AV101" s="369"/>
      <c r="AW101" s="370"/>
      <c r="AX101" s="371"/>
      <c r="AY101" s="368"/>
      <c r="AZ101" s="369"/>
      <c r="BA101" s="369"/>
      <c r="BB101" s="369"/>
      <c r="BC101" s="370"/>
      <c r="BD101" s="371"/>
    </row>
    <row r="102" spans="1:56">
      <c r="A102" s="165" t="s">
        <v>622</v>
      </c>
      <c r="B102" s="300" t="s">
        <v>904</v>
      </c>
      <c r="C102" s="368"/>
      <c r="D102" s="369"/>
      <c r="E102" s="369"/>
      <c r="F102" s="369"/>
      <c r="G102" s="370"/>
      <c r="H102" s="371"/>
      <c r="I102" s="368"/>
      <c r="J102" s="372"/>
      <c r="K102" s="369"/>
      <c r="L102" s="369"/>
      <c r="M102" s="369"/>
      <c r="N102" s="371"/>
      <c r="O102" s="368"/>
      <c r="P102" s="369"/>
      <c r="Q102" s="369"/>
      <c r="R102" s="369"/>
      <c r="S102" s="370"/>
      <c r="T102" s="371"/>
      <c r="U102" s="368"/>
      <c r="V102" s="369"/>
      <c r="W102" s="369"/>
      <c r="X102" s="369"/>
      <c r="Y102" s="370"/>
      <c r="Z102" s="371"/>
      <c r="AA102" s="368"/>
      <c r="AB102" s="369"/>
      <c r="AC102" s="369"/>
      <c r="AD102" s="369"/>
      <c r="AE102" s="370"/>
      <c r="AF102" s="371"/>
      <c r="AG102" s="368"/>
      <c r="AH102" s="369"/>
      <c r="AI102" s="369"/>
      <c r="AJ102" s="369"/>
      <c r="AK102" s="370"/>
      <c r="AL102" s="371"/>
      <c r="AM102" s="368"/>
      <c r="AN102" s="369"/>
      <c r="AO102" s="369"/>
      <c r="AP102" s="369"/>
      <c r="AQ102" s="370"/>
      <c r="AR102" s="371"/>
      <c r="AS102" s="368"/>
      <c r="AT102" s="369"/>
      <c r="AU102" s="369"/>
      <c r="AV102" s="369"/>
      <c r="AW102" s="370"/>
      <c r="AX102" s="371"/>
      <c r="AY102" s="368"/>
      <c r="AZ102" s="369"/>
      <c r="BA102" s="369"/>
      <c r="BB102" s="369"/>
      <c r="BC102" s="370"/>
      <c r="BD102" s="371"/>
    </row>
    <row r="103" spans="1:56">
      <c r="A103" s="166" t="s">
        <v>1256</v>
      </c>
      <c r="B103" s="300" t="s">
        <v>905</v>
      </c>
      <c r="C103" s="368"/>
      <c r="D103" s="369"/>
      <c r="E103" s="369"/>
      <c r="F103" s="369"/>
      <c r="G103" s="370"/>
      <c r="H103" s="371"/>
      <c r="I103" s="373"/>
      <c r="J103" s="374"/>
      <c r="K103" s="375"/>
      <c r="L103" s="375"/>
      <c r="M103" s="375"/>
      <c r="N103" s="376"/>
      <c r="O103" s="368"/>
      <c r="P103" s="369"/>
      <c r="Q103" s="369"/>
      <c r="R103" s="369"/>
      <c r="S103" s="370"/>
      <c r="T103" s="371"/>
      <c r="U103" s="368"/>
      <c r="V103" s="369"/>
      <c r="W103" s="369"/>
      <c r="X103" s="369"/>
      <c r="Y103" s="370"/>
      <c r="Z103" s="371"/>
      <c r="AA103" s="368"/>
      <c r="AB103" s="369"/>
      <c r="AC103" s="369"/>
      <c r="AD103" s="369"/>
      <c r="AE103" s="370"/>
      <c r="AF103" s="371"/>
      <c r="AG103" s="368"/>
      <c r="AH103" s="369"/>
      <c r="AI103" s="369"/>
      <c r="AJ103" s="369"/>
      <c r="AK103" s="370"/>
      <c r="AL103" s="371"/>
      <c r="AM103" s="368"/>
      <c r="AN103" s="369"/>
      <c r="AO103" s="369"/>
      <c r="AP103" s="369"/>
      <c r="AQ103" s="370"/>
      <c r="AR103" s="371"/>
      <c r="AS103" s="368"/>
      <c r="AT103" s="369"/>
      <c r="AU103" s="369"/>
      <c r="AV103" s="369"/>
      <c r="AW103" s="370"/>
      <c r="AX103" s="371"/>
      <c r="AY103" s="368"/>
      <c r="AZ103" s="369"/>
      <c r="BA103" s="369"/>
      <c r="BB103" s="369"/>
      <c r="BC103" s="370"/>
      <c r="BD103" s="371"/>
    </row>
    <row r="104" spans="1:56">
      <c r="A104" s="301" t="s">
        <v>691</v>
      </c>
      <c r="B104" s="300" t="s">
        <v>906</v>
      </c>
      <c r="C104" s="368"/>
      <c r="D104" s="369"/>
      <c r="E104" s="369"/>
      <c r="F104" s="369"/>
      <c r="G104" s="370"/>
      <c r="H104" s="371"/>
      <c r="I104" s="373"/>
      <c r="J104" s="374"/>
      <c r="K104" s="375"/>
      <c r="L104" s="375"/>
      <c r="M104" s="375"/>
      <c r="N104" s="376"/>
      <c r="O104" s="368"/>
      <c r="P104" s="369"/>
      <c r="Q104" s="369"/>
      <c r="R104" s="369"/>
      <c r="S104" s="370"/>
      <c r="T104" s="371"/>
      <c r="U104" s="368"/>
      <c r="V104" s="369"/>
      <c r="W104" s="369"/>
      <c r="X104" s="369"/>
      <c r="Y104" s="370"/>
      <c r="Z104" s="371"/>
      <c r="AA104" s="368"/>
      <c r="AB104" s="369"/>
      <c r="AC104" s="369"/>
      <c r="AD104" s="369"/>
      <c r="AE104" s="370"/>
      <c r="AF104" s="371"/>
      <c r="AG104" s="368"/>
      <c r="AH104" s="369"/>
      <c r="AI104" s="369"/>
      <c r="AJ104" s="369"/>
      <c r="AK104" s="370"/>
      <c r="AL104" s="371"/>
      <c r="AM104" s="368"/>
      <c r="AN104" s="369"/>
      <c r="AO104" s="369"/>
      <c r="AP104" s="369"/>
      <c r="AQ104" s="370"/>
      <c r="AR104" s="371"/>
      <c r="AS104" s="368"/>
      <c r="AT104" s="369"/>
      <c r="AU104" s="369"/>
      <c r="AV104" s="369"/>
      <c r="AW104" s="370"/>
      <c r="AX104" s="371"/>
      <c r="AY104" s="368"/>
      <c r="AZ104" s="369"/>
      <c r="BA104" s="369"/>
      <c r="BB104" s="369"/>
      <c r="BC104" s="370"/>
      <c r="BD104" s="371"/>
    </row>
    <row r="105" spans="1:56">
      <c r="A105" s="301" t="s">
        <v>692</v>
      </c>
      <c r="B105" s="300" t="s">
        <v>907</v>
      </c>
      <c r="C105" s="368"/>
      <c r="D105" s="369"/>
      <c r="E105" s="369"/>
      <c r="F105" s="369"/>
      <c r="G105" s="370"/>
      <c r="H105" s="371"/>
      <c r="I105" s="373"/>
      <c r="J105" s="374"/>
      <c r="K105" s="375"/>
      <c r="L105" s="375"/>
      <c r="M105" s="375"/>
      <c r="N105" s="376"/>
      <c r="O105" s="368"/>
      <c r="P105" s="369"/>
      <c r="Q105" s="369"/>
      <c r="R105" s="369"/>
      <c r="S105" s="370"/>
      <c r="T105" s="371"/>
      <c r="U105" s="368"/>
      <c r="V105" s="369"/>
      <c r="W105" s="369"/>
      <c r="X105" s="369"/>
      <c r="Y105" s="370"/>
      <c r="Z105" s="371"/>
      <c r="AA105" s="368"/>
      <c r="AB105" s="369"/>
      <c r="AC105" s="369"/>
      <c r="AD105" s="369"/>
      <c r="AE105" s="370"/>
      <c r="AF105" s="371"/>
      <c r="AG105" s="368"/>
      <c r="AH105" s="369"/>
      <c r="AI105" s="369"/>
      <c r="AJ105" s="369"/>
      <c r="AK105" s="370"/>
      <c r="AL105" s="371"/>
      <c r="AM105" s="368"/>
      <c r="AN105" s="369"/>
      <c r="AO105" s="369"/>
      <c r="AP105" s="369"/>
      <c r="AQ105" s="370"/>
      <c r="AR105" s="371"/>
      <c r="AS105" s="368"/>
      <c r="AT105" s="369"/>
      <c r="AU105" s="369"/>
      <c r="AV105" s="369"/>
      <c r="AW105" s="370"/>
      <c r="AX105" s="371"/>
      <c r="AY105" s="368"/>
      <c r="AZ105" s="369"/>
      <c r="BA105" s="369"/>
      <c r="BB105" s="369"/>
      <c r="BC105" s="370"/>
      <c r="BD105" s="371"/>
    </row>
    <row r="106" spans="1:56">
      <c r="A106" s="380" t="s">
        <v>1257</v>
      </c>
      <c r="B106" s="300" t="s">
        <v>908</v>
      </c>
      <c r="C106" s="368"/>
      <c r="D106" s="369"/>
      <c r="E106" s="369"/>
      <c r="F106" s="369"/>
      <c r="G106" s="370"/>
      <c r="H106" s="371"/>
      <c r="I106" s="373"/>
      <c r="J106" s="374"/>
      <c r="K106" s="375"/>
      <c r="L106" s="375"/>
      <c r="M106" s="375"/>
      <c r="N106" s="376"/>
      <c r="O106" s="368"/>
      <c r="P106" s="369"/>
      <c r="Q106" s="369"/>
      <c r="R106" s="369"/>
      <c r="S106" s="370"/>
      <c r="T106" s="371"/>
      <c r="U106" s="368"/>
      <c r="V106" s="369"/>
      <c r="W106" s="369"/>
      <c r="X106" s="369"/>
      <c r="Y106" s="370"/>
      <c r="Z106" s="371"/>
      <c r="AA106" s="368"/>
      <c r="AB106" s="369"/>
      <c r="AC106" s="369"/>
      <c r="AD106" s="369"/>
      <c r="AE106" s="370"/>
      <c r="AF106" s="371"/>
      <c r="AG106" s="368"/>
      <c r="AH106" s="369"/>
      <c r="AI106" s="369"/>
      <c r="AJ106" s="369"/>
      <c r="AK106" s="370"/>
      <c r="AL106" s="371"/>
      <c r="AM106" s="368"/>
      <c r="AN106" s="369"/>
      <c r="AO106" s="369"/>
      <c r="AP106" s="369"/>
      <c r="AQ106" s="370"/>
      <c r="AR106" s="371"/>
      <c r="AS106" s="368"/>
      <c r="AT106" s="369"/>
      <c r="AU106" s="369"/>
      <c r="AV106" s="369"/>
      <c r="AW106" s="370"/>
      <c r="AX106